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4.xml" ContentType="application/vnd.openxmlformats-officedocument.spreadsheetml.worksheet+xml"/>
  <Override PartName="/xl/chartsheets/sheet2.xml" ContentType="application/vnd.openxmlformats-officedocument.spreadsheetml.chartsheet+xml"/>
  <Override PartName="/xl/worksheets/sheet5.xml" ContentType="application/vnd.openxmlformats-officedocument.spreadsheetml.worksheet+xml"/>
  <Override PartName="/xl/chartsheets/sheet3.xml" ContentType="application/vnd.openxmlformats-officedocument.spreadsheetml.chart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 filterPrivacy="1" codeName="ThisWorkbook"/>
  <xr:revisionPtr revIDLastSave="0" documentId="8_{B34208A8-9E74-476E-B19B-F964866361BA}" xr6:coauthVersionLast="47" xr6:coauthVersionMax="47" xr10:uidLastSave="{00000000-0000-0000-0000-000000000000}"/>
  <bookViews>
    <workbookView xWindow="-120" yWindow="-120" windowWidth="29040" windowHeight="17640" activeTab="8" xr2:uid="{00000000-000D-0000-FFFF-FFFF00000000}"/>
  </bookViews>
  <sheets>
    <sheet name="Table of Contents" sheetId="114" r:id="rId1"/>
    <sheet name="Inputs" sheetId="75" r:id="rId2"/>
    <sheet name="Figures  &gt;&gt;" sheetId="110" r:id="rId3"/>
    <sheet name="Figure 2" sheetId="109" r:id="rId4"/>
    <sheet name="Figure 2 Data" sheetId="98" r:id="rId5"/>
    <sheet name="Figure 5" sheetId="96" r:id="rId6"/>
    <sheet name="Figure 5 Data" sheetId="84" r:id="rId7"/>
    <sheet name="Figure 6" sheetId="111" r:id="rId8"/>
    <sheet name="Figure 6 Data" sheetId="99" r:id="rId9"/>
    <sheet name="Tables &gt;&gt;" sheetId="112" r:id="rId10"/>
    <sheet name="Table 2" sheetId="97" r:id="rId11"/>
    <sheet name="Table 2 Low Sensitivity" sheetId="103" r:id="rId12"/>
    <sheet name="Table 3" sheetId="94" r:id="rId13"/>
    <sheet name="Table 4" sheetId="100" r:id="rId14"/>
    <sheet name="Table 4 Low Sensitivity" sheetId="106" r:id="rId15"/>
    <sheet name="Raw Data &gt;&gt; " sheetId="113" r:id="rId16"/>
    <sheet name="PJM FPR Forecast" sheetId="105" r:id="rId17"/>
    <sheet name="PJM Battery Storage ELCC Rating" sheetId="101" r:id="rId18"/>
    <sheet name="LG&amp;E-KU UCAP Fleet" sheetId="104" r:id="rId19"/>
    <sheet name="CPCN Plan" sheetId="74" r:id="rId20"/>
    <sheet name="PJM Solar Value" sheetId="77" r:id="rId21"/>
    <sheet name="PJM Capacity Price" sheetId="79" r:id="rId22"/>
  </sheets>
  <definedNames>
    <definedName name="_GoBack" localSheetId="21">'PJM Capacity Price'!$B$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H22" i="100" l="1"/>
  <c r="AG22" i="100"/>
  <c r="AF22" i="100"/>
  <c r="AE22" i="100"/>
  <c r="AD22" i="100"/>
  <c r="AB22" i="100"/>
  <c r="AA22" i="100"/>
  <c r="Z22" i="100"/>
  <c r="Y22" i="100"/>
  <c r="X22" i="100"/>
  <c r="V22" i="100"/>
  <c r="U22" i="100"/>
  <c r="T22" i="100"/>
  <c r="S22" i="100"/>
  <c r="R22" i="100"/>
  <c r="P22" i="100"/>
  <c r="O22" i="100"/>
  <c r="N22" i="100"/>
  <c r="M22" i="100"/>
  <c r="L22" i="100"/>
  <c r="J22" i="100"/>
  <c r="I22" i="100"/>
  <c r="H22" i="100"/>
  <c r="G22" i="100"/>
  <c r="D11" i="84" l="1"/>
  <c r="D10" i="84"/>
  <c r="C10" i="84"/>
  <c r="D9" i="84"/>
  <c r="C9" i="84"/>
  <c r="D8" i="84"/>
  <c r="C8" i="84"/>
  <c r="E29" i="75" l="1"/>
  <c r="E25" i="75"/>
  <c r="D8" i="75"/>
  <c r="A9" i="75"/>
  <c r="D9" i="75" s="1"/>
  <c r="E24" i="75"/>
  <c r="E30" i="75" s="1"/>
  <c r="F13" i="106"/>
  <c r="F28" i="106"/>
  <c r="G28" i="106"/>
  <c r="H28" i="106"/>
  <c r="I28" i="106"/>
  <c r="J28" i="106"/>
  <c r="L28" i="106"/>
  <c r="M28" i="106"/>
  <c r="N28" i="106"/>
  <c r="O28" i="106"/>
  <c r="P28" i="106"/>
  <c r="R28" i="106"/>
  <c r="S28" i="106"/>
  <c r="T28" i="106"/>
  <c r="U28" i="106"/>
  <c r="V28" i="106"/>
  <c r="X28" i="106" s="1"/>
  <c r="Y28" i="106" s="1"/>
  <c r="Z28" i="106" s="1"/>
  <c r="AA28" i="106" s="1"/>
  <c r="AB28" i="106" s="1"/>
  <c r="AD28" i="106" s="1"/>
  <c r="AE28" i="106" s="1"/>
  <c r="AF28" i="106" s="1"/>
  <c r="AG28" i="106" s="1"/>
  <c r="AH28" i="106" s="1"/>
  <c r="T29" i="94"/>
  <c r="A10" i="75" l="1"/>
  <c r="A11" i="75" l="1"/>
  <c r="D10" i="75"/>
  <c r="A12" i="75" l="1"/>
  <c r="D11" i="75"/>
  <c r="A13" i="75" l="1"/>
  <c r="D12" i="75"/>
  <c r="A14" i="75" l="1"/>
  <c r="D13" i="75"/>
  <c r="A15" i="75" l="1"/>
  <c r="D14" i="75"/>
  <c r="A16" i="75" l="1"/>
  <c r="D15" i="75"/>
  <c r="A17" i="75" l="1"/>
  <c r="A18" i="75" s="1"/>
  <c r="D16" i="75"/>
  <c r="A19" i="75" l="1"/>
  <c r="D18" i="75"/>
  <c r="D17" i="75"/>
  <c r="D19" i="75" l="1"/>
  <c r="A21" i="75"/>
  <c r="A22" i="75"/>
  <c r="D21" i="75"/>
  <c r="A23" i="75" l="1"/>
  <c r="D22" i="75"/>
  <c r="G24" i="75" s="1"/>
  <c r="A24" i="75" l="1"/>
  <c r="D23" i="75"/>
  <c r="G25" i="75" s="1"/>
  <c r="A25" i="75" l="1"/>
  <c r="D24" i="75"/>
  <c r="A26" i="75" l="1"/>
  <c r="D25" i="75"/>
  <c r="A27" i="75" l="1"/>
  <c r="D26" i="75"/>
  <c r="A28" i="75" l="1"/>
  <c r="D27" i="75"/>
  <c r="A29" i="75" l="1"/>
  <c r="D28" i="75"/>
  <c r="G30" i="75" s="1"/>
  <c r="G29" i="75" l="1"/>
  <c r="A30" i="75"/>
  <c r="D29" i="75"/>
  <c r="D30" i="75" l="1"/>
  <c r="B11" i="74" l="1"/>
  <c r="AH20" i="106"/>
  <c r="AG20" i="106"/>
  <c r="AF20" i="106"/>
  <c r="AE20" i="106"/>
  <c r="AD20" i="106"/>
  <c r="AB20" i="106"/>
  <c r="AA20" i="106"/>
  <c r="Z20" i="106"/>
  <c r="Y20" i="106"/>
  <c r="X20" i="106"/>
  <c r="V20" i="106"/>
  <c r="U20" i="106"/>
  <c r="T20" i="106"/>
  <c r="S20" i="106"/>
  <c r="R20" i="106"/>
  <c r="P20" i="106"/>
  <c r="O20" i="106"/>
  <c r="N20" i="106"/>
  <c r="M20" i="106"/>
  <c r="L20" i="106"/>
  <c r="J20" i="106"/>
  <c r="I20" i="106"/>
  <c r="H20" i="106"/>
  <c r="G20" i="106"/>
  <c r="F20" i="106"/>
  <c r="AH9" i="106"/>
  <c r="AG9" i="106"/>
  <c r="AF9" i="106"/>
  <c r="AE9" i="106"/>
  <c r="AD9" i="106"/>
  <c r="AB9" i="106"/>
  <c r="AA9" i="106"/>
  <c r="Z9" i="106"/>
  <c r="Y9" i="106"/>
  <c r="X9" i="106"/>
  <c r="V9" i="106"/>
  <c r="U9" i="106"/>
  <c r="T9" i="106"/>
  <c r="S9" i="106"/>
  <c r="R9" i="106"/>
  <c r="P9" i="106"/>
  <c r="O9" i="106"/>
  <c r="N9" i="106"/>
  <c r="M9" i="106"/>
  <c r="L9" i="106"/>
  <c r="J9" i="106"/>
  <c r="I9" i="106"/>
  <c r="H9" i="106"/>
  <c r="G9" i="106"/>
  <c r="F9" i="106"/>
  <c r="AH22" i="106"/>
  <c r="AG22" i="106"/>
  <c r="AF22" i="106"/>
  <c r="AE22" i="106"/>
  <c r="AD22" i="106"/>
  <c r="AB22" i="106"/>
  <c r="AA22" i="106"/>
  <c r="Z22" i="106"/>
  <c r="Y22" i="106"/>
  <c r="X22" i="106"/>
  <c r="V22" i="106"/>
  <c r="U22" i="106"/>
  <c r="T22" i="106"/>
  <c r="S22" i="106"/>
  <c r="R22" i="106"/>
  <c r="P22" i="106"/>
  <c r="O22" i="106"/>
  <c r="N22" i="106"/>
  <c r="M22" i="106"/>
  <c r="L22" i="106"/>
  <c r="J22" i="106"/>
  <c r="I22" i="106"/>
  <c r="H22" i="106"/>
  <c r="G22" i="106"/>
  <c r="F22" i="106"/>
  <c r="AH21" i="106"/>
  <c r="AH24" i="106" s="1"/>
  <c r="AG21" i="106"/>
  <c r="AG24" i="106" s="1"/>
  <c r="AF21" i="106"/>
  <c r="AF24" i="106" s="1"/>
  <c r="AE21" i="106"/>
  <c r="AE24" i="106" s="1"/>
  <c r="AD21" i="106"/>
  <c r="AD24" i="106" s="1"/>
  <c r="AB21" i="106"/>
  <c r="AB24" i="106" s="1"/>
  <c r="AA21" i="106"/>
  <c r="AA24" i="106" s="1"/>
  <c r="Z21" i="106"/>
  <c r="Z24" i="106" s="1"/>
  <c r="Y21" i="106"/>
  <c r="Y24" i="106" s="1"/>
  <c r="X21" i="106"/>
  <c r="X24" i="106" s="1"/>
  <c r="V21" i="106"/>
  <c r="V24" i="106" s="1"/>
  <c r="U21" i="106"/>
  <c r="U24" i="106" s="1"/>
  <c r="T21" i="106"/>
  <c r="T24" i="106" s="1"/>
  <c r="S21" i="106"/>
  <c r="S24" i="106" s="1"/>
  <c r="R21" i="106"/>
  <c r="R24" i="106" s="1"/>
  <c r="P21" i="106"/>
  <c r="P24" i="106" s="1"/>
  <c r="O21" i="106"/>
  <c r="O24" i="106" s="1"/>
  <c r="N21" i="106"/>
  <c r="N24" i="106" s="1"/>
  <c r="M21" i="106"/>
  <c r="M24" i="106" s="1"/>
  <c r="L21" i="106"/>
  <c r="L24" i="106" s="1"/>
  <c r="J21" i="106"/>
  <c r="J24" i="106" s="1"/>
  <c r="I21" i="106"/>
  <c r="I24" i="106" s="1"/>
  <c r="H21" i="106"/>
  <c r="H24" i="106" s="1"/>
  <c r="G21" i="106"/>
  <c r="G24" i="106" s="1"/>
  <c r="F21" i="106"/>
  <c r="AH15" i="106"/>
  <c r="AG15" i="106"/>
  <c r="AF15" i="106"/>
  <c r="AE15" i="106"/>
  <c r="AD15" i="106"/>
  <c r="AB15" i="106"/>
  <c r="AA15" i="106"/>
  <c r="Z15" i="106"/>
  <c r="Y15" i="106"/>
  <c r="X15" i="106"/>
  <c r="V15" i="106"/>
  <c r="U15" i="106"/>
  <c r="T15" i="106"/>
  <c r="S15" i="106"/>
  <c r="R15" i="106"/>
  <c r="P15" i="106"/>
  <c r="O15" i="106"/>
  <c r="N15" i="106"/>
  <c r="M15" i="106"/>
  <c r="L15" i="106"/>
  <c r="J15" i="106"/>
  <c r="I15" i="106"/>
  <c r="H15" i="106"/>
  <c r="G15" i="106"/>
  <c r="F15" i="106"/>
  <c r="C15" i="106"/>
  <c r="A14" i="106"/>
  <c r="AH13" i="106"/>
  <c r="AG13" i="106"/>
  <c r="AF13" i="106"/>
  <c r="AE13" i="106"/>
  <c r="AD13" i="106"/>
  <c r="AB13" i="106"/>
  <c r="AA13" i="106"/>
  <c r="Z13" i="106"/>
  <c r="Y13" i="106"/>
  <c r="X13" i="106"/>
  <c r="V13" i="106"/>
  <c r="U13" i="106"/>
  <c r="T13" i="106"/>
  <c r="S13" i="106"/>
  <c r="R13" i="106"/>
  <c r="P13" i="106"/>
  <c r="O13" i="106"/>
  <c r="N13" i="106"/>
  <c r="M13" i="106"/>
  <c r="L13" i="106"/>
  <c r="J13" i="106"/>
  <c r="I13" i="106"/>
  <c r="H13" i="106"/>
  <c r="G13" i="106"/>
  <c r="AH11" i="106"/>
  <c r="AG11" i="106"/>
  <c r="AF11" i="106"/>
  <c r="AE11" i="106"/>
  <c r="AD11" i="106"/>
  <c r="AB11" i="106"/>
  <c r="AA11" i="106"/>
  <c r="Z11" i="106"/>
  <c r="Y11" i="106"/>
  <c r="X11" i="106"/>
  <c r="V11" i="106"/>
  <c r="U11" i="106"/>
  <c r="T11" i="106"/>
  <c r="S11" i="106"/>
  <c r="R11" i="106"/>
  <c r="P11" i="106"/>
  <c r="O11" i="106"/>
  <c r="N11" i="106"/>
  <c r="M11" i="106"/>
  <c r="L11" i="106"/>
  <c r="J11" i="106"/>
  <c r="I11" i="106"/>
  <c r="H11" i="106"/>
  <c r="G11" i="106"/>
  <c r="F11" i="106"/>
  <c r="AH10" i="106"/>
  <c r="AG10" i="106"/>
  <c r="AG12" i="106" s="1"/>
  <c r="AG14" i="106" s="1"/>
  <c r="AF10" i="106"/>
  <c r="AF12" i="106" s="1"/>
  <c r="AF14" i="106" s="1"/>
  <c r="AE10" i="106"/>
  <c r="AE12" i="106" s="1"/>
  <c r="AE14" i="106" s="1"/>
  <c r="AE16" i="106" s="1"/>
  <c r="AD10" i="106"/>
  <c r="AB10" i="106"/>
  <c r="AB12" i="106" s="1"/>
  <c r="AB14" i="106" s="1"/>
  <c r="AA10" i="106"/>
  <c r="Z10" i="106"/>
  <c r="Z12" i="106" s="1"/>
  <c r="Z14" i="106" s="1"/>
  <c r="Z16" i="106" s="1"/>
  <c r="Y10" i="106"/>
  <c r="X10" i="106"/>
  <c r="V10" i="106"/>
  <c r="V12" i="106" s="1"/>
  <c r="V14" i="106" s="1"/>
  <c r="V16" i="106" s="1"/>
  <c r="U10" i="106"/>
  <c r="U12" i="106" s="1"/>
  <c r="U14" i="106" s="1"/>
  <c r="U16" i="106" s="1"/>
  <c r="T10" i="106"/>
  <c r="S10" i="106"/>
  <c r="S12" i="106" s="1"/>
  <c r="S14" i="106" s="1"/>
  <c r="R10" i="106"/>
  <c r="P10" i="106"/>
  <c r="O10" i="106"/>
  <c r="N10" i="106"/>
  <c r="M10" i="106"/>
  <c r="M12" i="106" s="1"/>
  <c r="M14" i="106" s="1"/>
  <c r="M16" i="106" s="1"/>
  <c r="L10" i="106"/>
  <c r="L12" i="106" s="1"/>
  <c r="L14" i="106" s="1"/>
  <c r="J10" i="106"/>
  <c r="I10" i="106"/>
  <c r="I12" i="106" s="1"/>
  <c r="I14" i="106" s="1"/>
  <c r="H10" i="106"/>
  <c r="G10" i="106"/>
  <c r="F10" i="106"/>
  <c r="C9" i="106"/>
  <c r="B3" i="105"/>
  <c r="C3" i="105" s="1"/>
  <c r="D3" i="105" s="1"/>
  <c r="E3" i="105" s="1"/>
  <c r="F3" i="105" s="1"/>
  <c r="G3" i="105" s="1"/>
  <c r="H3" i="105" s="1"/>
  <c r="I3" i="105" s="1"/>
  <c r="J3" i="105" s="1"/>
  <c r="K3" i="105" s="1"/>
  <c r="L3" i="105" s="1"/>
  <c r="M3" i="105" s="1"/>
  <c r="N3" i="105" s="1"/>
  <c r="O3" i="105" s="1"/>
  <c r="P3" i="105" s="1"/>
  <c r="Q3" i="105" s="1"/>
  <c r="R3" i="105" s="1"/>
  <c r="S3" i="105" s="1"/>
  <c r="T3" i="105" s="1"/>
  <c r="U3" i="105" s="1"/>
  <c r="V3" i="105" s="1"/>
  <c r="W3" i="105" s="1"/>
  <c r="X3" i="105" s="1"/>
  <c r="Y3" i="105" s="1"/>
  <c r="Z3" i="105" s="1"/>
  <c r="AA3" i="105" s="1"/>
  <c r="AB3" i="105" s="1"/>
  <c r="I16" i="106" l="1"/>
  <c r="AB16" i="106"/>
  <c r="S16" i="106"/>
  <c r="G12" i="106"/>
  <c r="G14" i="106" s="1"/>
  <c r="G16" i="106" s="1"/>
  <c r="P12" i="106"/>
  <c r="P14" i="106" s="1"/>
  <c r="P16" i="106" s="1"/>
  <c r="H12" i="106"/>
  <c r="H14" i="106" s="1"/>
  <c r="H16" i="106" s="1"/>
  <c r="R12" i="106"/>
  <c r="R14" i="106" s="1"/>
  <c r="R16" i="106" s="1"/>
  <c r="AA12" i="106"/>
  <c r="AA14" i="106" s="1"/>
  <c r="AA16" i="106" s="1"/>
  <c r="AG16" i="106"/>
  <c r="N12" i="106"/>
  <c r="N14" i="106" s="1"/>
  <c r="N16" i="106" s="1"/>
  <c r="X12" i="106"/>
  <c r="X14" i="106" s="1"/>
  <c r="X16" i="106" s="1"/>
  <c r="J12" i="106"/>
  <c r="J14" i="106" s="1"/>
  <c r="J16" i="106" s="1"/>
  <c r="T12" i="106"/>
  <c r="T14" i="106" s="1"/>
  <c r="T16" i="106" s="1"/>
  <c r="AD12" i="106"/>
  <c r="AD14" i="106" s="1"/>
  <c r="AD16" i="106" s="1"/>
  <c r="A16" i="106"/>
  <c r="A17" i="106" s="1"/>
  <c r="AF16" i="106"/>
  <c r="F12" i="106"/>
  <c r="F14" i="106" s="1"/>
  <c r="F16" i="106" s="1"/>
  <c r="O12" i="106"/>
  <c r="O14" i="106" s="1"/>
  <c r="O16" i="106" s="1"/>
  <c r="Y12" i="106"/>
  <c r="Y14" i="106" s="1"/>
  <c r="Y16" i="106" s="1"/>
  <c r="AH12" i="106"/>
  <c r="AH14" i="106" s="1"/>
  <c r="AH16" i="106" s="1"/>
  <c r="L16" i="106"/>
  <c r="C14" i="106"/>
  <c r="C16" i="106" l="1"/>
  <c r="C17" i="106"/>
  <c r="A20" i="106"/>
  <c r="C20" i="106" l="1"/>
  <c r="A25" i="106"/>
  <c r="C25" i="106" s="1"/>
  <c r="A26" i="106" l="1"/>
  <c r="C26" i="106" s="1"/>
  <c r="A27" i="106" l="1"/>
  <c r="A28" i="106" s="1"/>
  <c r="C28" i="106" s="1"/>
  <c r="A29" i="106" l="1"/>
  <c r="C29" i="106" s="1"/>
  <c r="C27" i="106"/>
  <c r="A32" i="106"/>
  <c r="C32" i="106" s="1"/>
  <c r="B7" i="104" l="1"/>
  <c r="A7" i="104"/>
  <c r="F20" i="100"/>
  <c r="A10" i="104" l="1"/>
  <c r="B21" i="74" l="1"/>
  <c r="E15" i="75"/>
  <c r="H17" i="103" l="1"/>
  <c r="I8" i="103"/>
  <c r="H22" i="103"/>
  <c r="H19" i="103"/>
  <c r="D14" i="103"/>
  <c r="B14" i="103"/>
  <c r="G14" i="103" s="1"/>
  <c r="D13" i="103"/>
  <c r="D12" i="103"/>
  <c r="H11" i="103"/>
  <c r="D11" i="103"/>
  <c r="I10" i="103"/>
  <c r="I12" i="103" s="1"/>
  <c r="H10" i="103"/>
  <c r="D10" i="103"/>
  <c r="A41" i="103" s="1"/>
  <c r="H8" i="103"/>
  <c r="A8" i="103"/>
  <c r="D8" i="103" s="1"/>
  <c r="I7" i="103"/>
  <c r="H7" i="103"/>
  <c r="D7" i="103"/>
  <c r="A9" i="103" l="1"/>
  <c r="H12" i="103"/>
  <c r="I9" i="103"/>
  <c r="H9" i="103"/>
  <c r="H13" i="103" s="1"/>
  <c r="H20" i="103"/>
  <c r="H18" i="103"/>
  <c r="I13" i="103"/>
  <c r="B9" i="103"/>
  <c r="G9" i="103" s="1"/>
  <c r="A17" i="103"/>
  <c r="D17" i="103" s="1"/>
  <c r="H29" i="103"/>
  <c r="D9" i="103"/>
  <c r="B13" i="103" s="1"/>
  <c r="G13" i="103" s="1"/>
  <c r="I29" i="103"/>
  <c r="B12" i="103"/>
  <c r="G12" i="103" s="1"/>
  <c r="H21" i="103"/>
  <c r="C8" i="99"/>
  <c r="D8" i="99"/>
  <c r="H27" i="103" l="1"/>
  <c r="H14" i="103"/>
  <c r="I27" i="103"/>
  <c r="I28" i="103"/>
  <c r="H28" i="103"/>
  <c r="B18" i="103"/>
  <c r="G18" i="103" s="1"/>
  <c r="H23" i="103"/>
  <c r="H24" i="103" s="1"/>
  <c r="A18" i="103"/>
  <c r="H31" i="103" l="1"/>
  <c r="I30" i="103"/>
  <c r="H30" i="103"/>
  <c r="D18" i="103"/>
  <c r="A19" i="103"/>
  <c r="G29" i="100"/>
  <c r="T30" i="94"/>
  <c r="T28" i="94"/>
  <c r="AG23" i="94"/>
  <c r="AF23" i="94"/>
  <c r="AE23" i="94"/>
  <c r="AD23" i="94"/>
  <c r="AC23" i="94"/>
  <c r="AA23" i="94"/>
  <c r="Z23" i="94"/>
  <c r="Y23" i="94"/>
  <c r="X23" i="94"/>
  <c r="W23" i="94"/>
  <c r="U23" i="94"/>
  <c r="M23" i="94"/>
  <c r="N23" i="94"/>
  <c r="O23" i="94"/>
  <c r="P23" i="94"/>
  <c r="Q23" i="94"/>
  <c r="R23" i="94"/>
  <c r="S23" i="94"/>
  <c r="Y2" i="77"/>
  <c r="Z2" i="77" s="1"/>
  <c r="AA2" i="77" s="1"/>
  <c r="AB2" i="77" s="1"/>
  <c r="AC2" i="77" s="1"/>
  <c r="M2" i="77"/>
  <c r="N2" i="77" s="1"/>
  <c r="O2" i="77" s="1"/>
  <c r="P2" i="77" s="1"/>
  <c r="Q2" i="77" s="1"/>
  <c r="R2" i="77" s="1"/>
  <c r="S2" i="77" s="1"/>
  <c r="T2" i="77" s="1"/>
  <c r="U2" i="77" s="1"/>
  <c r="V2" i="77" s="1"/>
  <c r="W2" i="77" s="1"/>
  <c r="X2" i="77" s="1"/>
  <c r="L2" i="77"/>
  <c r="T24" i="94"/>
  <c r="T25" i="94" s="1"/>
  <c r="AG19" i="94"/>
  <c r="AF19" i="94"/>
  <c r="AE19" i="94"/>
  <c r="AD19" i="94"/>
  <c r="AC19" i="94"/>
  <c r="AA19" i="94"/>
  <c r="Z19" i="94"/>
  <c r="Y19" i="94"/>
  <c r="X19" i="94"/>
  <c r="W19" i="94"/>
  <c r="U19" i="94"/>
  <c r="P19" i="94"/>
  <c r="Q19" i="94"/>
  <c r="R19" i="94"/>
  <c r="S19" i="94"/>
  <c r="O19" i="94"/>
  <c r="N19" i="94"/>
  <c r="M19" i="94"/>
  <c r="L19" i="94"/>
  <c r="K19" i="94"/>
  <c r="F19" i="94"/>
  <c r="G19" i="94"/>
  <c r="H19" i="94"/>
  <c r="I19" i="94"/>
  <c r="E19" i="94"/>
  <c r="T19" i="94"/>
  <c r="AH21" i="100"/>
  <c r="AH24" i="100" s="1"/>
  <c r="AG21" i="100"/>
  <c r="AG24" i="100" s="1"/>
  <c r="AF21" i="100"/>
  <c r="AF24" i="100" s="1"/>
  <c r="AE21" i="100"/>
  <c r="AE24" i="100" s="1"/>
  <c r="AD21" i="100"/>
  <c r="AD24" i="100" s="1"/>
  <c r="AB21" i="100"/>
  <c r="AB24" i="100" s="1"/>
  <c r="AA21" i="100"/>
  <c r="AA24" i="100" s="1"/>
  <c r="Z21" i="100"/>
  <c r="Z24" i="100" s="1"/>
  <c r="Y21" i="100"/>
  <c r="Y24" i="100" s="1"/>
  <c r="X21" i="100"/>
  <c r="X24" i="100" s="1"/>
  <c r="S21" i="100"/>
  <c r="S24" i="100" s="1"/>
  <c r="T21" i="100"/>
  <c r="T24" i="100" s="1"/>
  <c r="U21" i="100"/>
  <c r="U24" i="100" s="1"/>
  <c r="V21" i="100"/>
  <c r="V24" i="100" s="1"/>
  <c r="R21" i="100"/>
  <c r="R24" i="100" s="1"/>
  <c r="N21" i="100"/>
  <c r="N24" i="100" s="1"/>
  <c r="O21" i="100"/>
  <c r="O24" i="100" s="1"/>
  <c r="P21" i="100"/>
  <c r="P24" i="100" s="1"/>
  <c r="M21" i="100"/>
  <c r="M24" i="100" s="1"/>
  <c r="L21" i="100"/>
  <c r="L24" i="100" s="1"/>
  <c r="G21" i="100"/>
  <c r="G24" i="100" s="1"/>
  <c r="H21" i="100"/>
  <c r="H24" i="100" s="1"/>
  <c r="I21" i="100"/>
  <c r="I24" i="100" s="1"/>
  <c r="J21" i="100"/>
  <c r="J24" i="100" s="1"/>
  <c r="F21" i="100"/>
  <c r="D19" i="103" l="1"/>
  <c r="B20" i="103" s="1"/>
  <c r="G20" i="103" s="1"/>
  <c r="A20" i="103"/>
  <c r="D20" i="103" s="1"/>
  <c r="B27" i="103" s="1"/>
  <c r="G27" i="103" s="1"/>
  <c r="B28" i="101"/>
  <c r="C28" i="101" s="1"/>
  <c r="D28" i="101" s="1"/>
  <c r="E28" i="101" s="1"/>
  <c r="F28" i="101" s="1"/>
  <c r="G28" i="101" s="1"/>
  <c r="H28" i="101" s="1"/>
  <c r="I28" i="101" s="1"/>
  <c r="J28" i="101" s="1"/>
  <c r="K28" i="101" s="1"/>
  <c r="L28" i="101" s="1"/>
  <c r="M28" i="101" s="1"/>
  <c r="N28" i="101" s="1"/>
  <c r="O28" i="101" s="1"/>
  <c r="P28" i="101" s="1"/>
  <c r="Q28" i="101" s="1"/>
  <c r="R28" i="101" s="1"/>
  <c r="S28" i="101" s="1"/>
  <c r="T28" i="101" s="1"/>
  <c r="U28" i="101" s="1"/>
  <c r="V28" i="101" s="1"/>
  <c r="W28" i="101" s="1"/>
  <c r="X28" i="101" s="1"/>
  <c r="Y28" i="101" s="1"/>
  <c r="G13" i="100"/>
  <c r="H13" i="100"/>
  <c r="I13" i="100"/>
  <c r="J13" i="100"/>
  <c r="L13" i="100"/>
  <c r="M13" i="100"/>
  <c r="N13" i="100"/>
  <c r="O13" i="100"/>
  <c r="P13" i="100"/>
  <c r="R13" i="100"/>
  <c r="S13" i="100"/>
  <c r="T13" i="100"/>
  <c r="U13" i="100"/>
  <c r="V13" i="100"/>
  <c r="X13" i="100"/>
  <c r="Y13" i="100"/>
  <c r="Z13" i="100"/>
  <c r="AA13" i="100"/>
  <c r="AB13" i="100"/>
  <c r="AD13" i="100"/>
  <c r="AE13" i="100"/>
  <c r="AF13" i="100"/>
  <c r="AG13" i="100"/>
  <c r="AH13" i="100"/>
  <c r="F10" i="100"/>
  <c r="G10" i="100"/>
  <c r="H10" i="100"/>
  <c r="I10" i="100"/>
  <c r="J10" i="100"/>
  <c r="L10" i="100"/>
  <c r="M10" i="100"/>
  <c r="N10" i="100"/>
  <c r="O10" i="100"/>
  <c r="P10" i="100"/>
  <c r="R10" i="100"/>
  <c r="S10" i="100"/>
  <c r="T10" i="100"/>
  <c r="U10" i="100"/>
  <c r="V10" i="100"/>
  <c r="X10" i="100"/>
  <c r="Y10" i="100"/>
  <c r="Z10" i="100"/>
  <c r="AA10" i="100"/>
  <c r="AB10" i="100"/>
  <c r="AD10" i="100"/>
  <c r="AE10" i="100"/>
  <c r="AF10" i="100"/>
  <c r="AG10" i="100"/>
  <c r="AH10" i="100"/>
  <c r="V29" i="100"/>
  <c r="X29" i="100" s="1"/>
  <c r="U29" i="100"/>
  <c r="T29" i="100"/>
  <c r="S29" i="100"/>
  <c r="R29" i="100"/>
  <c r="P29" i="100"/>
  <c r="O29" i="100"/>
  <c r="N29" i="100"/>
  <c r="M29" i="100"/>
  <c r="L29" i="100"/>
  <c r="A21" i="103" l="1"/>
  <c r="Y29" i="100"/>
  <c r="H29" i="100"/>
  <c r="I29" i="100"/>
  <c r="J29" i="100"/>
  <c r="F29" i="100"/>
  <c r="H22" i="97"/>
  <c r="I8" i="97"/>
  <c r="H8" i="97"/>
  <c r="D21" i="103" l="1"/>
  <c r="A22" i="103"/>
  <c r="Z29" i="100"/>
  <c r="AH20" i="100"/>
  <c r="AG20" i="100"/>
  <c r="AF20" i="100"/>
  <c r="AE20" i="100"/>
  <c r="AD20" i="100"/>
  <c r="AB20" i="100"/>
  <c r="AA20" i="100"/>
  <c r="Z20" i="100"/>
  <c r="Y20" i="100"/>
  <c r="X20" i="100"/>
  <c r="V20" i="100"/>
  <c r="U20" i="100"/>
  <c r="T20" i="100"/>
  <c r="S20" i="100"/>
  <c r="R20" i="100"/>
  <c r="AH15" i="100"/>
  <c r="AG15" i="100"/>
  <c r="AF15" i="100"/>
  <c r="AE15" i="100"/>
  <c r="AD15" i="100"/>
  <c r="AB15" i="100"/>
  <c r="AA15" i="100"/>
  <c r="Z15" i="100"/>
  <c r="Y15" i="100"/>
  <c r="X15" i="100"/>
  <c r="V15" i="100"/>
  <c r="U15" i="100"/>
  <c r="T15" i="100"/>
  <c r="S15" i="100"/>
  <c r="R15" i="100"/>
  <c r="P15" i="100"/>
  <c r="O15" i="100"/>
  <c r="N15" i="100"/>
  <c r="M15" i="100"/>
  <c r="AH11" i="100"/>
  <c r="AG11" i="100"/>
  <c r="AF11" i="100"/>
  <c r="AE11" i="100"/>
  <c r="AE12" i="100" s="1"/>
  <c r="AE14" i="100" s="1"/>
  <c r="AD11" i="100"/>
  <c r="AB11" i="100"/>
  <c r="AA11" i="100"/>
  <c r="Z11" i="100"/>
  <c r="Y11" i="100"/>
  <c r="X11" i="100"/>
  <c r="V11" i="100"/>
  <c r="U11" i="100"/>
  <c r="U12" i="100" s="1"/>
  <c r="U14" i="100" s="1"/>
  <c r="T11" i="100"/>
  <c r="S11" i="100"/>
  <c r="R11" i="100"/>
  <c r="P11" i="100"/>
  <c r="O11" i="100"/>
  <c r="N11" i="100"/>
  <c r="M11" i="100"/>
  <c r="AH9" i="100"/>
  <c r="AG9" i="100"/>
  <c r="AF9" i="100"/>
  <c r="AE9" i="100"/>
  <c r="AD9" i="100"/>
  <c r="AB9" i="100"/>
  <c r="AA9" i="100"/>
  <c r="Z9" i="100"/>
  <c r="Y9" i="100"/>
  <c r="X9" i="100"/>
  <c r="V9" i="100"/>
  <c r="U9" i="100"/>
  <c r="T9" i="100"/>
  <c r="S9" i="100"/>
  <c r="R9" i="100"/>
  <c r="P9" i="100"/>
  <c r="O9" i="100"/>
  <c r="N9" i="100"/>
  <c r="M9" i="100"/>
  <c r="P20" i="100"/>
  <c r="O20" i="100"/>
  <c r="N20" i="100"/>
  <c r="M20" i="100"/>
  <c r="L20" i="100"/>
  <c r="L15" i="100"/>
  <c r="L11" i="100"/>
  <c r="L9" i="100"/>
  <c r="L23" i="94"/>
  <c r="Q13" i="94"/>
  <c r="Q30" i="94" s="1"/>
  <c r="D22" i="103" l="1"/>
  <c r="A23" i="103"/>
  <c r="D23" i="103" s="1"/>
  <c r="B24" i="103" s="1"/>
  <c r="G24" i="103" s="1"/>
  <c r="B28" i="103"/>
  <c r="G28" i="103" s="1"/>
  <c r="O12" i="100"/>
  <c r="AH12" i="100"/>
  <c r="AH14" i="100" s="1"/>
  <c r="AH16" i="100" s="1"/>
  <c r="P12" i="100"/>
  <c r="Z12" i="100"/>
  <c r="Y12" i="100"/>
  <c r="Y14" i="100" s="1"/>
  <c r="AA29" i="100"/>
  <c r="N12" i="100"/>
  <c r="N14" i="100" s="1"/>
  <c r="X12" i="100"/>
  <c r="X14" i="100" s="1"/>
  <c r="AG12" i="100"/>
  <c r="AG14" i="100" s="1"/>
  <c r="R12" i="100"/>
  <c r="R14" i="100" s="1"/>
  <c r="AA12" i="100"/>
  <c r="AA14" i="100" s="1"/>
  <c r="S12" i="100"/>
  <c r="S14" i="100" s="1"/>
  <c r="AB12" i="100"/>
  <c r="AB14" i="100" s="1"/>
  <c r="T12" i="100"/>
  <c r="T14" i="100" s="1"/>
  <c r="AD12" i="100"/>
  <c r="AD14" i="100" s="1"/>
  <c r="M12" i="100"/>
  <c r="M14" i="100" s="1"/>
  <c r="V12" i="100"/>
  <c r="V14" i="100" s="1"/>
  <c r="AF12" i="100"/>
  <c r="AF14" i="100" s="1"/>
  <c r="U16" i="100"/>
  <c r="AE16" i="100"/>
  <c r="L12" i="100"/>
  <c r="L14" i="100" s="1"/>
  <c r="F15" i="100"/>
  <c r="C15" i="100"/>
  <c r="J15" i="100"/>
  <c r="I15" i="100"/>
  <c r="H15" i="100"/>
  <c r="G15" i="100"/>
  <c r="F11" i="100"/>
  <c r="F12" i="100" s="1"/>
  <c r="F14" i="100" s="1"/>
  <c r="G11" i="100"/>
  <c r="H11" i="100"/>
  <c r="I11" i="100"/>
  <c r="J11" i="100"/>
  <c r="F22" i="100"/>
  <c r="J20" i="100"/>
  <c r="I20" i="100"/>
  <c r="H20" i="100"/>
  <c r="G20" i="100"/>
  <c r="J9" i="100"/>
  <c r="I9" i="100"/>
  <c r="H9" i="100"/>
  <c r="G9" i="100"/>
  <c r="F9" i="100"/>
  <c r="C9" i="100"/>
  <c r="F16" i="100" l="1"/>
  <c r="A24" i="103"/>
  <c r="B29" i="103"/>
  <c r="G29" i="103" s="1"/>
  <c r="B23" i="103"/>
  <c r="G23" i="103" s="1"/>
  <c r="Z14" i="100"/>
  <c r="Z16" i="100" s="1"/>
  <c r="P14" i="100"/>
  <c r="O14" i="100"/>
  <c r="O16" i="100" s="1"/>
  <c r="AD16" i="100"/>
  <c r="AB16" i="100"/>
  <c r="Y16" i="100"/>
  <c r="T16" i="100"/>
  <c r="S16" i="100"/>
  <c r="AG16" i="100"/>
  <c r="AA16" i="100"/>
  <c r="X16" i="100"/>
  <c r="M16" i="100"/>
  <c r="R16" i="100"/>
  <c r="N16" i="100"/>
  <c r="L16" i="100"/>
  <c r="AF16" i="100"/>
  <c r="V16" i="100"/>
  <c r="AB29" i="100"/>
  <c r="H12" i="100"/>
  <c r="H14" i="100" s="1"/>
  <c r="I12" i="100"/>
  <c r="I14" i="100" s="1"/>
  <c r="J12" i="100"/>
  <c r="J14" i="100" s="1"/>
  <c r="G12" i="100"/>
  <c r="G14" i="100" s="1"/>
  <c r="D24" i="103" l="1"/>
  <c r="A27" i="103"/>
  <c r="P16" i="100"/>
  <c r="G16" i="100"/>
  <c r="H16" i="100"/>
  <c r="I16" i="100"/>
  <c r="AD29" i="100"/>
  <c r="J16" i="100"/>
  <c r="D27" i="103" l="1"/>
  <c r="A28" i="103"/>
  <c r="B30" i="103"/>
  <c r="G30" i="103" s="1"/>
  <c r="B31" i="103"/>
  <c r="G31" i="103" s="1"/>
  <c r="AE29" i="100"/>
  <c r="A14" i="100"/>
  <c r="D28" i="103" l="1"/>
  <c r="A29" i="103"/>
  <c r="AF29" i="100"/>
  <c r="C14" i="100"/>
  <c r="D29" i="103" l="1"/>
  <c r="A30" i="103"/>
  <c r="AG29" i="100"/>
  <c r="A16" i="100"/>
  <c r="D30" i="103" l="1"/>
  <c r="A31" i="103"/>
  <c r="D31" i="103" s="1"/>
  <c r="AH29" i="100"/>
  <c r="C16" i="100"/>
  <c r="A17" i="100"/>
  <c r="C17" i="100" l="1"/>
  <c r="A20" i="100"/>
  <c r="A25" i="100" l="1"/>
  <c r="C20" i="100"/>
  <c r="A26" i="100" l="1"/>
  <c r="A27" i="100" s="1"/>
  <c r="C26" i="100" l="1"/>
  <c r="C27" i="100"/>
  <c r="A28" i="100"/>
  <c r="A29" i="100" s="1"/>
  <c r="C29" i="100" s="1"/>
  <c r="C25" i="100"/>
  <c r="C28" i="100" l="1"/>
  <c r="A30" i="100"/>
  <c r="C30" i="100" s="1"/>
  <c r="A33" i="100" l="1"/>
  <c r="C33" i="100" s="1"/>
  <c r="H17" i="97" l="1"/>
  <c r="D10" i="99" l="1"/>
  <c r="C10" i="99"/>
  <c r="D9" i="99"/>
  <c r="C9" i="99"/>
  <c r="D13" i="98" l="1"/>
  <c r="C13" i="98"/>
  <c r="B14" i="97"/>
  <c r="G14" i="97" s="1"/>
  <c r="D14" i="97"/>
  <c r="I29" i="97"/>
  <c r="D13" i="97"/>
  <c r="H19" i="97" l="1"/>
  <c r="D12" i="97"/>
  <c r="H11" i="97"/>
  <c r="H29" i="97" s="1"/>
  <c r="D11" i="97"/>
  <c r="I10" i="97"/>
  <c r="H10" i="97"/>
  <c r="D10" i="97"/>
  <c r="A8" i="97"/>
  <c r="I7" i="97"/>
  <c r="I9" i="97" s="1"/>
  <c r="C10" i="98" s="1"/>
  <c r="H7" i="97"/>
  <c r="D7" i="97"/>
  <c r="I12" i="97" l="1"/>
  <c r="C12" i="98"/>
  <c r="H20" i="97"/>
  <c r="I13" i="97"/>
  <c r="D8" i="97"/>
  <c r="B12" i="97"/>
  <c r="G12" i="97" s="1"/>
  <c r="H12" i="97"/>
  <c r="H21" i="97"/>
  <c r="D12" i="98" s="1"/>
  <c r="H18" i="97"/>
  <c r="A9" i="97"/>
  <c r="H9" i="97"/>
  <c r="AG20" i="94"/>
  <c r="AE20" i="94"/>
  <c r="AF20" i="94"/>
  <c r="O20" i="94"/>
  <c r="P20" i="94"/>
  <c r="Q20" i="94"/>
  <c r="R20" i="94"/>
  <c r="S20" i="94"/>
  <c r="U20" i="94"/>
  <c r="W20" i="94"/>
  <c r="X20" i="94"/>
  <c r="Y20" i="94"/>
  <c r="Z20" i="94"/>
  <c r="AA20" i="94"/>
  <c r="AC20" i="94"/>
  <c r="AD20" i="94"/>
  <c r="N20" i="94"/>
  <c r="Z9" i="94"/>
  <c r="Z10" i="94"/>
  <c r="Z11" i="94"/>
  <c r="Z13" i="94"/>
  <c r="Z30" i="94" s="1"/>
  <c r="Z18" i="94"/>
  <c r="Z21" i="94"/>
  <c r="F20" i="94"/>
  <c r="G20" i="94"/>
  <c r="H20" i="94"/>
  <c r="I20" i="94"/>
  <c r="K20" i="94"/>
  <c r="L20" i="94"/>
  <c r="M20" i="94"/>
  <c r="D9" i="97" l="1"/>
  <c r="B13" i="97" s="1"/>
  <c r="G13" i="97" s="1"/>
  <c r="Z28" i="94"/>
  <c r="Z22" i="94"/>
  <c r="I27" i="97"/>
  <c r="D11" i="98"/>
  <c r="I28" i="97"/>
  <c r="H28" i="97"/>
  <c r="H27" i="97"/>
  <c r="Z14" i="94"/>
  <c r="Z15" i="94" s="1"/>
  <c r="B9" i="97"/>
  <c r="G9" i="97" s="1"/>
  <c r="A17" i="97"/>
  <c r="H13" i="97"/>
  <c r="H14" i="97" s="1"/>
  <c r="H23" i="97"/>
  <c r="H24" i="97" s="1"/>
  <c r="E21" i="94"/>
  <c r="E23" i="94"/>
  <c r="Z24" i="94" l="1"/>
  <c r="Z25" i="94" s="1"/>
  <c r="Z29" i="94"/>
  <c r="D14" i="98"/>
  <c r="I30" i="97"/>
  <c r="H30" i="97"/>
  <c r="H31" i="97"/>
  <c r="D17" i="97"/>
  <c r="B18" i="97" s="1"/>
  <c r="G18" i="97" s="1"/>
  <c r="A18" i="97"/>
  <c r="Z31" i="94"/>
  <c r="D18" i="97" l="1"/>
  <c r="A19" i="97"/>
  <c r="D19" i="97" l="1"/>
  <c r="A20" i="97"/>
  <c r="A21" i="97" s="1"/>
  <c r="D21" i="97" s="1"/>
  <c r="B28" i="97" s="1"/>
  <c r="G28" i="97" s="1"/>
  <c r="B20" i="97" l="1"/>
  <c r="G20" i="97" s="1"/>
  <c r="D20" i="97"/>
  <c r="B27" i="97" s="1"/>
  <c r="G27" i="97" s="1"/>
  <c r="A22" i="97"/>
  <c r="A23" i="97" s="1"/>
  <c r="D23" i="97" s="1"/>
  <c r="B24" i="97" s="1"/>
  <c r="G24" i="97" s="1"/>
  <c r="A24" i="97" l="1"/>
  <c r="A27" i="97" s="1"/>
  <c r="D22" i="97"/>
  <c r="B29" i="97" s="1"/>
  <c r="G29" i="97" s="1"/>
  <c r="D27" i="97" l="1"/>
  <c r="A28" i="97"/>
  <c r="B23" i="97"/>
  <c r="G23" i="97" s="1"/>
  <c r="D24" i="97"/>
  <c r="B31" i="97" l="1"/>
  <c r="G31" i="97" s="1"/>
  <c r="B30" i="97"/>
  <c r="G30" i="97" s="1"/>
  <c r="D28" i="97"/>
  <c r="A29" i="97"/>
  <c r="A30" i="97" s="1"/>
  <c r="D30" i="97" l="1"/>
  <c r="A31" i="97"/>
  <c r="D29" i="97"/>
  <c r="E18" i="94"/>
  <c r="E9" i="94"/>
  <c r="E10" i="94"/>
  <c r="E11" i="94"/>
  <c r="P18" i="94"/>
  <c r="Q18" i="94"/>
  <c r="R18" i="94"/>
  <c r="S18" i="94"/>
  <c r="U18" i="94"/>
  <c r="W18" i="94"/>
  <c r="X18" i="94"/>
  <c r="Y18" i="94"/>
  <c r="AA18" i="94"/>
  <c r="AC18" i="94"/>
  <c r="AD18" i="94"/>
  <c r="AE18" i="94"/>
  <c r="AF18" i="94"/>
  <c r="AG18" i="94"/>
  <c r="P21" i="94"/>
  <c r="P22" i="94" s="1"/>
  <c r="Q21" i="94"/>
  <c r="Q22" i="94" s="1"/>
  <c r="R21" i="94"/>
  <c r="R22" i="94" s="1"/>
  <c r="S21" i="94"/>
  <c r="S22" i="94" s="1"/>
  <c r="U21" i="94"/>
  <c r="U22" i="94" s="1"/>
  <c r="W21" i="94"/>
  <c r="W22" i="94" s="1"/>
  <c r="X21" i="94"/>
  <c r="X22" i="94" s="1"/>
  <c r="Y21" i="94"/>
  <c r="Y22" i="94" s="1"/>
  <c r="AA21" i="94"/>
  <c r="AA22" i="94" s="1"/>
  <c r="AC21" i="94"/>
  <c r="AC22" i="94" s="1"/>
  <c r="AD21" i="94"/>
  <c r="AD22" i="94" s="1"/>
  <c r="AE21" i="94"/>
  <c r="AE22" i="94" s="1"/>
  <c r="AF21" i="94"/>
  <c r="AF22" i="94" s="1"/>
  <c r="AG21" i="94"/>
  <c r="AG22" i="94" s="1"/>
  <c r="P9" i="94"/>
  <c r="Q9" i="94"/>
  <c r="R9" i="94"/>
  <c r="S9" i="94"/>
  <c r="U9" i="94"/>
  <c r="W9" i="94"/>
  <c r="X9" i="94"/>
  <c r="Y9" i="94"/>
  <c r="AA9" i="94"/>
  <c r="AC9" i="94"/>
  <c r="AD9" i="94"/>
  <c r="AE9" i="94"/>
  <c r="AF9" i="94"/>
  <c r="AG9" i="94"/>
  <c r="P10" i="94"/>
  <c r="Q10" i="94"/>
  <c r="R10" i="94"/>
  <c r="S10" i="94"/>
  <c r="U10" i="94"/>
  <c r="W10" i="94"/>
  <c r="X10" i="94"/>
  <c r="Y10" i="94"/>
  <c r="AA10" i="94"/>
  <c r="AC10" i="94"/>
  <c r="AD10" i="94"/>
  <c r="AE10" i="94"/>
  <c r="AF10" i="94"/>
  <c r="AG10" i="94"/>
  <c r="P11" i="94"/>
  <c r="Q11" i="94"/>
  <c r="R11" i="94"/>
  <c r="S11" i="94"/>
  <c r="U11" i="94"/>
  <c r="W11" i="94"/>
  <c r="X11" i="94"/>
  <c r="Y11" i="94"/>
  <c r="AA11" i="94"/>
  <c r="AC11" i="94"/>
  <c r="AD11" i="94"/>
  <c r="AE11" i="94"/>
  <c r="AF11" i="94"/>
  <c r="AG11" i="94"/>
  <c r="P13" i="94"/>
  <c r="P30" i="94" s="1"/>
  <c r="R13" i="94"/>
  <c r="R30" i="94" s="1"/>
  <c r="S13" i="94"/>
  <c r="S30" i="94" s="1"/>
  <c r="U13" i="94"/>
  <c r="U30" i="94" s="1"/>
  <c r="W13" i="94"/>
  <c r="W30" i="94" s="1"/>
  <c r="X13" i="94"/>
  <c r="X30" i="94" s="1"/>
  <c r="Y13" i="94"/>
  <c r="Y30" i="94" s="1"/>
  <c r="AA13" i="94"/>
  <c r="AA30" i="94" s="1"/>
  <c r="AC13" i="94"/>
  <c r="AC30" i="94" s="1"/>
  <c r="AD13" i="94"/>
  <c r="AD30" i="94" s="1"/>
  <c r="AE13" i="94"/>
  <c r="AE30" i="94" s="1"/>
  <c r="AF13" i="94"/>
  <c r="AF30" i="94" s="1"/>
  <c r="AG13" i="94"/>
  <c r="AG30" i="94" s="1"/>
  <c r="R24" i="94" l="1"/>
  <c r="P24" i="94"/>
  <c r="P25" i="94" s="1"/>
  <c r="P29" i="94"/>
  <c r="X24" i="94"/>
  <c r="X25" i="94" s="1"/>
  <c r="X29" i="94"/>
  <c r="W24" i="94"/>
  <c r="W25" i="94" s="1"/>
  <c r="W29" i="94"/>
  <c r="AD24" i="94"/>
  <c r="AD25" i="94" s="1"/>
  <c r="AD29" i="94"/>
  <c r="Q24" i="94"/>
  <c r="Q25" i="94" s="1"/>
  <c r="Q29" i="94"/>
  <c r="AF24" i="94"/>
  <c r="AF25" i="94" s="1"/>
  <c r="AF29" i="94"/>
  <c r="AC24" i="94"/>
  <c r="AC25" i="94" s="1"/>
  <c r="AC29" i="94"/>
  <c r="Y24" i="94"/>
  <c r="Y29" i="94"/>
  <c r="AE24" i="94"/>
  <c r="AE25" i="94" s="1"/>
  <c r="AE29" i="94"/>
  <c r="S24" i="94"/>
  <c r="S25" i="94" s="1"/>
  <c r="U12" i="94"/>
  <c r="U29" i="94" s="1"/>
  <c r="S12" i="94"/>
  <c r="S29" i="94" s="1"/>
  <c r="AA28" i="94"/>
  <c r="P28" i="94"/>
  <c r="Y28" i="94"/>
  <c r="E12" i="94"/>
  <c r="R12" i="94"/>
  <c r="R14" i="94" s="1"/>
  <c r="R15" i="94" s="1"/>
  <c r="Q12" i="94"/>
  <c r="Q14" i="94" s="1"/>
  <c r="Q15" i="94" s="1"/>
  <c r="P12" i="94"/>
  <c r="P14" i="94" s="1"/>
  <c r="P15" i="94" s="1"/>
  <c r="AD28" i="94"/>
  <c r="R28" i="94"/>
  <c r="AC28" i="94"/>
  <c r="Q28" i="94"/>
  <c r="R25" i="94"/>
  <c r="Y25" i="94"/>
  <c r="X28" i="94"/>
  <c r="AG28" i="94"/>
  <c r="W28" i="94"/>
  <c r="U28" i="94"/>
  <c r="AF28" i="94"/>
  <c r="AE28" i="94"/>
  <c r="S28" i="94"/>
  <c r="E28" i="94"/>
  <c r="AG24" i="94"/>
  <c r="AG25" i="94" s="1"/>
  <c r="U24" i="94"/>
  <c r="U25" i="94" s="1"/>
  <c r="AA24" i="94"/>
  <c r="AA25" i="94" s="1"/>
  <c r="AG12" i="94"/>
  <c r="AG14" i="94" s="1"/>
  <c r="AG15" i="94" s="1"/>
  <c r="U14" i="94"/>
  <c r="U15" i="94" s="1"/>
  <c r="AA12" i="94"/>
  <c r="AA14" i="94" s="1"/>
  <c r="AA15" i="94" s="1"/>
  <c r="D31" i="97"/>
  <c r="X14" i="94"/>
  <c r="X15" i="94" s="1"/>
  <c r="AE14" i="94"/>
  <c r="AE15" i="94" s="1"/>
  <c r="AC14" i="94"/>
  <c r="AC15" i="94" s="1"/>
  <c r="Y14" i="94"/>
  <c r="Y15" i="94" s="1"/>
  <c r="AD14" i="94"/>
  <c r="AD15" i="94" s="1"/>
  <c r="AF14" i="94"/>
  <c r="AF15" i="94" s="1"/>
  <c r="W14" i="94"/>
  <c r="W15" i="94" s="1"/>
  <c r="F21" i="94"/>
  <c r="F22" i="94" s="1"/>
  <c r="G21" i="94"/>
  <c r="G22" i="94" s="1"/>
  <c r="H21" i="94"/>
  <c r="H22" i="94" s="1"/>
  <c r="I21" i="94"/>
  <c r="I22" i="94" s="1"/>
  <c r="K21" i="94"/>
  <c r="K22" i="94" s="1"/>
  <c r="L21" i="94"/>
  <c r="L22" i="94" s="1"/>
  <c r="M21" i="94"/>
  <c r="M22" i="94" s="1"/>
  <c r="N21" i="94"/>
  <c r="N22" i="94" s="1"/>
  <c r="O21" i="94"/>
  <c r="O22" i="94" s="1"/>
  <c r="F10" i="94"/>
  <c r="G10" i="94"/>
  <c r="H10" i="94"/>
  <c r="I10" i="94"/>
  <c r="K10" i="94"/>
  <c r="L10" i="94"/>
  <c r="M10" i="94"/>
  <c r="N10" i="94"/>
  <c r="O10" i="94"/>
  <c r="F13" i="94"/>
  <c r="G13" i="94"/>
  <c r="H13" i="94"/>
  <c r="I13" i="94"/>
  <c r="K13" i="94"/>
  <c r="L13" i="94"/>
  <c r="M13" i="94"/>
  <c r="M30" i="94" s="1"/>
  <c r="N13" i="94"/>
  <c r="N30" i="94" s="1"/>
  <c r="O13" i="94"/>
  <c r="O30" i="94" s="1"/>
  <c r="E13" i="94"/>
  <c r="E30" i="94" s="1"/>
  <c r="F11" i="94"/>
  <c r="G11" i="94"/>
  <c r="H11" i="94"/>
  <c r="I11" i="94"/>
  <c r="K11" i="94"/>
  <c r="L11" i="94"/>
  <c r="M11" i="94"/>
  <c r="N11" i="94"/>
  <c r="O11" i="94"/>
  <c r="R29" i="94" l="1"/>
  <c r="S14" i="94"/>
  <c r="S15" i="94" s="1"/>
  <c r="AG29" i="94"/>
  <c r="AA29" i="94"/>
  <c r="L24" i="94"/>
  <c r="M24" i="94"/>
  <c r="O24" i="94"/>
  <c r="N24" i="94"/>
  <c r="I12" i="94"/>
  <c r="I29" i="94" s="1"/>
  <c r="H12" i="94"/>
  <c r="H29" i="94" s="1"/>
  <c r="N12" i="94"/>
  <c r="N14" i="94" s="1"/>
  <c r="M12" i="94"/>
  <c r="M14" i="94" s="1"/>
  <c r="L12" i="94"/>
  <c r="L14" i="94" s="1"/>
  <c r="O12" i="94"/>
  <c r="O14" i="94" s="1"/>
  <c r="K12" i="94"/>
  <c r="K14" i="94" s="1"/>
  <c r="AE31" i="94"/>
  <c r="H14" i="94"/>
  <c r="F12" i="94"/>
  <c r="F14" i="94" s="1"/>
  <c r="G12" i="94"/>
  <c r="G14" i="94" s="1"/>
  <c r="E14" i="94"/>
  <c r="E15" i="94" s="1"/>
  <c r="AF31" i="94"/>
  <c r="AG31" i="94"/>
  <c r="U31" i="94"/>
  <c r="AD31" i="94"/>
  <c r="X31" i="94"/>
  <c r="Y31" i="94"/>
  <c r="P31" i="94"/>
  <c r="S31" i="94"/>
  <c r="W31" i="94"/>
  <c r="Q31" i="94"/>
  <c r="AA31" i="94"/>
  <c r="R31" i="94"/>
  <c r="AC31" i="94"/>
  <c r="A10" i="94"/>
  <c r="L30" i="94"/>
  <c r="K23" i="94"/>
  <c r="I23" i="94"/>
  <c r="I30" i="94" s="1"/>
  <c r="H23" i="94"/>
  <c r="H30" i="94" s="1"/>
  <c r="G23" i="94"/>
  <c r="G30" i="94" s="1"/>
  <c r="F23" i="94"/>
  <c r="F30" i="94" s="1"/>
  <c r="O18" i="94"/>
  <c r="N18" i="94"/>
  <c r="M18" i="94"/>
  <c r="L18" i="94"/>
  <c r="L25" i="94" s="1"/>
  <c r="K18" i="94"/>
  <c r="I18" i="94"/>
  <c r="H18" i="94"/>
  <c r="G18" i="94"/>
  <c r="F18" i="94"/>
  <c r="O9" i="94"/>
  <c r="N9" i="94"/>
  <c r="M9" i="94"/>
  <c r="L9" i="94"/>
  <c r="K9" i="94"/>
  <c r="I9" i="94"/>
  <c r="H9" i="94"/>
  <c r="G9" i="94"/>
  <c r="F9" i="94"/>
  <c r="D9" i="94"/>
  <c r="N29" i="94" l="1"/>
  <c r="I14" i="94"/>
  <c r="I15" i="94" s="1"/>
  <c r="M25" i="94"/>
  <c r="K29" i="94"/>
  <c r="M29" i="94"/>
  <c r="F29" i="94"/>
  <c r="L29" i="94"/>
  <c r="G29" i="94"/>
  <c r="O29" i="94"/>
  <c r="O25" i="94"/>
  <c r="N25" i="94"/>
  <c r="L15" i="94"/>
  <c r="K15" i="94"/>
  <c r="K28" i="94"/>
  <c r="M28" i="94"/>
  <c r="O28" i="94"/>
  <c r="I28" i="94"/>
  <c r="L28" i="94"/>
  <c r="N28" i="94"/>
  <c r="K30" i="94"/>
  <c r="K24" i="94"/>
  <c r="K25" i="94" s="1"/>
  <c r="H28" i="94"/>
  <c r="F28" i="94"/>
  <c r="H24" i="94"/>
  <c r="F24" i="94"/>
  <c r="G28" i="94"/>
  <c r="G24" i="94"/>
  <c r="I24" i="94"/>
  <c r="D10" i="94"/>
  <c r="O15" i="94"/>
  <c r="N15" i="94"/>
  <c r="H15" i="94"/>
  <c r="M15" i="94"/>
  <c r="F15" i="94"/>
  <c r="G15" i="94"/>
  <c r="A11" i="94"/>
  <c r="A12" i="94" s="1"/>
  <c r="D12" i="94" s="1"/>
  <c r="G25" i="94" l="1"/>
  <c r="G31" i="94" s="1"/>
  <c r="F25" i="94"/>
  <c r="F31" i="94" s="1"/>
  <c r="H25" i="94"/>
  <c r="H31" i="94" s="1"/>
  <c r="I25" i="94"/>
  <c r="I31" i="94" s="1"/>
  <c r="M31" i="94"/>
  <c r="A13" i="94"/>
  <c r="N31" i="94"/>
  <c r="O31" i="94"/>
  <c r="K31" i="94"/>
  <c r="L31" i="94"/>
  <c r="D11" i="94"/>
  <c r="A14" i="94" l="1"/>
  <c r="A15" i="94" s="1"/>
  <c r="D13" i="94"/>
  <c r="A18" i="94" l="1"/>
  <c r="A20" i="94" s="1"/>
  <c r="D14" i="94"/>
  <c r="A21" i="94" l="1"/>
  <c r="D15" i="94"/>
  <c r="D18" i="94"/>
  <c r="A22" i="94" l="1"/>
  <c r="D20" i="94"/>
  <c r="D21" i="94"/>
  <c r="D22" i="94" l="1"/>
  <c r="A23" i="94"/>
  <c r="D23" i="94" s="1"/>
  <c r="A24" i="94" l="1"/>
  <c r="A25" i="94" s="1"/>
  <c r="A28" i="94" s="1"/>
  <c r="A29" i="94" s="1"/>
  <c r="A30" i="94" s="1"/>
  <c r="A31" i="94" s="1"/>
  <c r="D24" i="94" l="1"/>
  <c r="D25" i="94"/>
  <c r="D28" i="94" l="1"/>
  <c r="D29" i="94" l="1"/>
  <c r="D30" i="94" l="1"/>
  <c r="D31" i="94" l="1"/>
  <c r="F17" i="100" l="1"/>
  <c r="I17" i="106" l="1"/>
  <c r="P17" i="106"/>
  <c r="U17" i="106"/>
  <c r="M17" i="106"/>
  <c r="Z17" i="106"/>
  <c r="AB17" i="106"/>
  <c r="S17" i="106"/>
  <c r="G17" i="106"/>
  <c r="V17" i="106"/>
  <c r="AE17" i="106"/>
  <c r="T17" i="106"/>
  <c r="AA17" i="106"/>
  <c r="H17" i="106"/>
  <c r="AH17" i="106"/>
  <c r="O17" i="106"/>
  <c r="L17" i="106"/>
  <c r="J17" i="106"/>
  <c r="N17" i="106"/>
  <c r="AG17" i="106"/>
  <c r="AF17" i="106"/>
  <c r="Y17" i="106"/>
  <c r="F17" i="106"/>
  <c r="X17" i="106"/>
  <c r="R17" i="106"/>
  <c r="AD17" i="106"/>
  <c r="U17" i="100"/>
  <c r="AE17" i="100"/>
  <c r="AH17" i="100"/>
  <c r="M17" i="100"/>
  <c r="Y17" i="100"/>
  <c r="T17" i="100"/>
  <c r="S17" i="100"/>
  <c r="O17" i="100"/>
  <c r="AG17" i="100"/>
  <c r="L17" i="100"/>
  <c r="R17" i="100"/>
  <c r="V17" i="100"/>
  <c r="AB17" i="100"/>
  <c r="AA17" i="100"/>
  <c r="AF17" i="100"/>
  <c r="N17" i="100"/>
  <c r="AD17" i="100"/>
  <c r="X17" i="100"/>
  <c r="Z17" i="100"/>
  <c r="J17" i="100"/>
  <c r="G17" i="100"/>
  <c r="P17" i="100"/>
  <c r="H17" i="100"/>
  <c r="I17" i="100"/>
  <c r="I24" i="74"/>
  <c r="J24" i="74"/>
  <c r="K24" i="74"/>
  <c r="L24" i="74"/>
  <c r="M24" i="74"/>
  <c r="N24" i="74"/>
  <c r="O24" i="74"/>
  <c r="P24" i="74"/>
  <c r="Q24" i="74"/>
  <c r="R24" i="74"/>
  <c r="S24" i="74"/>
  <c r="T24" i="74"/>
  <c r="U24" i="74"/>
  <c r="V24" i="74"/>
  <c r="W24" i="74"/>
  <c r="X24" i="74"/>
  <c r="Y24" i="74"/>
  <c r="Z24" i="74"/>
  <c r="AA24" i="74"/>
  <c r="AB24" i="74"/>
  <c r="AC24" i="74"/>
  <c r="E24" i="74"/>
  <c r="F24" i="74"/>
  <c r="G24" i="74"/>
  <c r="C11" i="84" s="1"/>
  <c r="H24" i="74"/>
  <c r="C24" i="74"/>
  <c r="D24" i="74"/>
  <c r="B24" i="74"/>
  <c r="C21" i="74"/>
  <c r="D21" i="74"/>
  <c r="E21" i="74"/>
  <c r="N11" i="74"/>
  <c r="O11" i="74"/>
  <c r="P11" i="74"/>
  <c r="Q11" i="74"/>
  <c r="R11" i="74"/>
  <c r="S11" i="74"/>
  <c r="T11" i="74"/>
  <c r="U11" i="74"/>
  <c r="V11" i="74"/>
  <c r="W11" i="74"/>
  <c r="X11" i="74"/>
  <c r="Y11" i="74"/>
  <c r="Z11" i="74"/>
  <c r="AA11" i="74"/>
  <c r="AB11" i="74"/>
  <c r="AC11" i="74"/>
  <c r="H11" i="74"/>
  <c r="I11" i="74"/>
  <c r="J11" i="74"/>
  <c r="K11" i="74"/>
  <c r="L11" i="74"/>
  <c r="M11" i="74"/>
  <c r="E11" i="74"/>
  <c r="F11" i="74"/>
  <c r="G11" i="74"/>
  <c r="C11" i="74"/>
  <c r="C12" i="74" s="1"/>
  <c r="D11" i="74"/>
  <c r="D12" i="74" s="1"/>
  <c r="B12" i="74"/>
  <c r="J12" i="74" l="1"/>
  <c r="L23" i="106"/>
  <c r="L25" i="106" s="1"/>
  <c r="L27" i="106" s="1"/>
  <c r="L29" i="106" s="1"/>
  <c r="L23" i="100"/>
  <c r="X12" i="74"/>
  <c r="AB23" i="106"/>
  <c r="AB25" i="106" s="1"/>
  <c r="AB27" i="106" s="1"/>
  <c r="AB29" i="106" s="1"/>
  <c r="AB23" i="100"/>
  <c r="P12" i="74"/>
  <c r="S23" i="106"/>
  <c r="S25" i="106" s="1"/>
  <c r="S27" i="106" s="1"/>
  <c r="S29" i="106" s="1"/>
  <c r="S32" i="106" s="1"/>
  <c r="S23" i="100"/>
  <c r="M32" i="106"/>
  <c r="M12" i="74"/>
  <c r="O23" i="106"/>
  <c r="O25" i="106" s="1"/>
  <c r="O27" i="106" s="1"/>
  <c r="O29" i="106" s="1"/>
  <c r="O23" i="100"/>
  <c r="AA12" i="74"/>
  <c r="AF23" i="106"/>
  <c r="AF25" i="106" s="1"/>
  <c r="AF27" i="106" s="1"/>
  <c r="AF29" i="106" s="1"/>
  <c r="AF32" i="106" s="1"/>
  <c r="AF23" i="100"/>
  <c r="W12" i="74"/>
  <c r="AA23" i="106"/>
  <c r="AA25" i="106" s="1"/>
  <c r="AA27" i="106" s="1"/>
  <c r="AA29" i="106" s="1"/>
  <c r="AA32" i="106" s="1"/>
  <c r="AA23" i="100"/>
  <c r="O12" i="74"/>
  <c r="R23" i="106"/>
  <c r="R25" i="106" s="1"/>
  <c r="R27" i="106" s="1"/>
  <c r="R29" i="106" s="1"/>
  <c r="R23" i="100"/>
  <c r="T32" i="106"/>
  <c r="U32" i="106"/>
  <c r="G12" i="74"/>
  <c r="H23" i="106"/>
  <c r="H25" i="106" s="1"/>
  <c r="H27" i="106" s="1"/>
  <c r="H29" i="106" s="1"/>
  <c r="H23" i="100"/>
  <c r="L12" i="74"/>
  <c r="N23" i="106"/>
  <c r="N25" i="106" s="1"/>
  <c r="N27" i="106" s="1"/>
  <c r="N29" i="106" s="1"/>
  <c r="N23" i="100"/>
  <c r="H12" i="74"/>
  <c r="I23" i="106"/>
  <c r="I25" i="106" s="1"/>
  <c r="I27" i="106" s="1"/>
  <c r="I29" i="106" s="1"/>
  <c r="I32" i="106" s="1"/>
  <c r="I23" i="100"/>
  <c r="Z12" i="74"/>
  <c r="AE23" i="106"/>
  <c r="AE25" i="106" s="1"/>
  <c r="AE27" i="106" s="1"/>
  <c r="AE29" i="106" s="1"/>
  <c r="AE23" i="100"/>
  <c r="V12" i="74"/>
  <c r="Z23" i="106"/>
  <c r="Z25" i="106" s="1"/>
  <c r="Z27" i="106" s="1"/>
  <c r="Z29" i="106" s="1"/>
  <c r="Z23" i="100"/>
  <c r="R12" i="74"/>
  <c r="U23" i="106"/>
  <c r="U25" i="106" s="1"/>
  <c r="U27" i="106" s="1"/>
  <c r="U29" i="106" s="1"/>
  <c r="U23" i="100"/>
  <c r="N12" i="74"/>
  <c r="P23" i="106"/>
  <c r="P25" i="106" s="1"/>
  <c r="P27" i="106" s="1"/>
  <c r="P29" i="106" s="1"/>
  <c r="P32" i="106" s="1"/>
  <c r="P23" i="100"/>
  <c r="N32" i="106"/>
  <c r="AH32" i="106"/>
  <c r="AE32" i="106"/>
  <c r="AB32" i="106"/>
  <c r="E12" i="74"/>
  <c r="F23" i="106"/>
  <c r="F23" i="100"/>
  <c r="AB12" i="74"/>
  <c r="AG23" i="106"/>
  <c r="AG25" i="106" s="1"/>
  <c r="AG27" i="106" s="1"/>
  <c r="AG29" i="106" s="1"/>
  <c r="AG32" i="106" s="1"/>
  <c r="AG23" i="100"/>
  <c r="T12" i="74"/>
  <c r="X23" i="106"/>
  <c r="X25" i="106" s="1"/>
  <c r="X27" i="106" s="1"/>
  <c r="X29" i="106" s="1"/>
  <c r="X23" i="100"/>
  <c r="R32" i="106"/>
  <c r="L32" i="106"/>
  <c r="I12" i="74"/>
  <c r="J23" i="106"/>
  <c r="J25" i="106" s="1"/>
  <c r="J27" i="106" s="1"/>
  <c r="J29" i="106" s="1"/>
  <c r="J23" i="100"/>
  <c r="S12" i="74"/>
  <c r="V23" i="106"/>
  <c r="V25" i="106" s="1"/>
  <c r="V27" i="106" s="1"/>
  <c r="V29" i="106" s="1"/>
  <c r="V23" i="100"/>
  <c r="X32" i="106"/>
  <c r="O32" i="106"/>
  <c r="F12" i="74"/>
  <c r="G23" i="106"/>
  <c r="G25" i="106" s="1"/>
  <c r="G27" i="106" s="1"/>
  <c r="G29" i="106" s="1"/>
  <c r="G32" i="106" s="1"/>
  <c r="G23" i="100"/>
  <c r="K12" i="74"/>
  <c r="M23" i="106"/>
  <c r="M25" i="106" s="1"/>
  <c r="M27" i="106" s="1"/>
  <c r="M29" i="106" s="1"/>
  <c r="M23" i="100"/>
  <c r="AC12" i="74"/>
  <c r="AH23" i="106"/>
  <c r="AH25" i="106" s="1"/>
  <c r="AH27" i="106" s="1"/>
  <c r="AH29" i="106" s="1"/>
  <c r="AH23" i="100"/>
  <c r="Y12" i="74"/>
  <c r="AD23" i="106"/>
  <c r="AD25" i="106" s="1"/>
  <c r="AD27" i="106" s="1"/>
  <c r="AD29" i="106" s="1"/>
  <c r="AD32" i="106" s="1"/>
  <c r="AD23" i="100"/>
  <c r="U12" i="74"/>
  <c r="Y23" i="106"/>
  <c r="Y25" i="106" s="1"/>
  <c r="Y27" i="106" s="1"/>
  <c r="Y29" i="106" s="1"/>
  <c r="Y32" i="106" s="1"/>
  <c r="Y23" i="100"/>
  <c r="Q12" i="74"/>
  <c r="T23" i="106"/>
  <c r="T25" i="106" s="1"/>
  <c r="T27" i="106" s="1"/>
  <c r="T29" i="106" s="1"/>
  <c r="T23" i="100"/>
  <c r="F24" i="106"/>
  <c r="E20" i="94"/>
  <c r="E22" i="94" s="1"/>
  <c r="F24" i="100"/>
  <c r="J32" i="106"/>
  <c r="H32" i="106"/>
  <c r="V32" i="106"/>
  <c r="Z32" i="106"/>
  <c r="Y27" i="100" l="1"/>
  <c r="Y28" i="100"/>
  <c r="Y30" i="100" s="1"/>
  <c r="Y33" i="100" s="1"/>
  <c r="Y25" i="100"/>
  <c r="G27" i="100"/>
  <c r="G28" i="100"/>
  <c r="G30" i="100" s="1"/>
  <c r="G33" i="100" s="1"/>
  <c r="G25" i="100"/>
  <c r="AG27" i="100"/>
  <c r="AG25" i="100"/>
  <c r="AG28" i="100"/>
  <c r="AG30" i="100" s="1"/>
  <c r="AG33" i="100" s="1"/>
  <c r="AE27" i="100"/>
  <c r="AE28" i="100"/>
  <c r="AE30" i="100" s="1"/>
  <c r="AE33" i="100" s="1"/>
  <c r="AE25" i="100"/>
  <c r="AA27" i="100"/>
  <c r="AA28" i="100"/>
  <c r="AA30" i="100" s="1"/>
  <c r="AA33" i="100" s="1"/>
  <c r="AA25" i="100"/>
  <c r="M27" i="100"/>
  <c r="M28" i="100"/>
  <c r="M30" i="100" s="1"/>
  <c r="M33" i="100" s="1"/>
  <c r="M25" i="100"/>
  <c r="X27" i="100"/>
  <c r="X28" i="100"/>
  <c r="X30" i="100" s="1"/>
  <c r="X33" i="100" s="1"/>
  <c r="X25" i="100"/>
  <c r="H27" i="100"/>
  <c r="H25" i="100"/>
  <c r="H28" i="100"/>
  <c r="H30" i="100" s="1"/>
  <c r="H33" i="100" s="1"/>
  <c r="R27" i="100"/>
  <c r="R28" i="100"/>
  <c r="R30" i="100" s="1"/>
  <c r="R33" i="100" s="1"/>
  <c r="R25" i="100"/>
  <c r="L27" i="100"/>
  <c r="L28" i="100"/>
  <c r="L30" i="100" s="1"/>
  <c r="L33" i="100" s="1"/>
  <c r="L25" i="100"/>
  <c r="AH27" i="100"/>
  <c r="AH25" i="100"/>
  <c r="AH28" i="100"/>
  <c r="AH30" i="100" s="1"/>
  <c r="AH33" i="100" s="1"/>
  <c r="U27" i="100"/>
  <c r="U28" i="100"/>
  <c r="U30" i="100" s="1"/>
  <c r="U33" i="100" s="1"/>
  <c r="U25" i="100"/>
  <c r="N27" i="100"/>
  <c r="N28" i="100"/>
  <c r="N30" i="100" s="1"/>
  <c r="N33" i="100" s="1"/>
  <c r="N25" i="100"/>
  <c r="O27" i="100"/>
  <c r="O28" i="100"/>
  <c r="O30" i="100" s="1"/>
  <c r="O33" i="100" s="1"/>
  <c r="O25" i="100"/>
  <c r="AB27" i="100"/>
  <c r="AB25" i="100"/>
  <c r="AB28" i="100"/>
  <c r="AB30" i="100" s="1"/>
  <c r="AB33" i="100" s="1"/>
  <c r="J27" i="100"/>
  <c r="J28" i="100"/>
  <c r="J30" i="100" s="1"/>
  <c r="J33" i="100" s="1"/>
  <c r="J25" i="100"/>
  <c r="F25" i="106"/>
  <c r="F27" i="106" s="1"/>
  <c r="F29" i="106" s="1"/>
  <c r="F32" i="106" s="1"/>
  <c r="T27" i="100"/>
  <c r="T28" i="100"/>
  <c r="T30" i="100" s="1"/>
  <c r="T33" i="100" s="1"/>
  <c r="T25" i="100"/>
  <c r="V27" i="100"/>
  <c r="V25" i="100"/>
  <c r="V28" i="100"/>
  <c r="V30" i="100" s="1"/>
  <c r="V33" i="100" s="1"/>
  <c r="Z27" i="100"/>
  <c r="Z28" i="100"/>
  <c r="Z30" i="100" s="1"/>
  <c r="Z33" i="100" s="1"/>
  <c r="Z25" i="100"/>
  <c r="E24" i="94"/>
  <c r="E25" i="94" s="1"/>
  <c r="E31" i="94" s="1"/>
  <c r="E29" i="94"/>
  <c r="AD27" i="100"/>
  <c r="AD28" i="100"/>
  <c r="AD30" i="100" s="1"/>
  <c r="AD33" i="100" s="1"/>
  <c r="AD25" i="100"/>
  <c r="F27" i="100"/>
  <c r="F28" i="100"/>
  <c r="F30" i="100" s="1"/>
  <c r="F33" i="100" s="1"/>
  <c r="F25" i="100"/>
  <c r="P27" i="100"/>
  <c r="P28" i="100"/>
  <c r="P30" i="100" s="1"/>
  <c r="P33" i="100" s="1"/>
  <c r="P25" i="100"/>
  <c r="I27" i="100"/>
  <c r="I28" i="100"/>
  <c r="I30" i="100" s="1"/>
  <c r="I33" i="100" s="1"/>
  <c r="I25" i="100"/>
  <c r="AF27" i="100"/>
  <c r="AF25" i="100"/>
  <c r="AF28" i="100"/>
  <c r="AF30" i="100" s="1"/>
  <c r="AF33" i="100" s="1"/>
  <c r="S27" i="100"/>
  <c r="S28" i="100"/>
  <c r="S30" i="100" s="1"/>
  <c r="S33" i="100" s="1"/>
  <c r="S25" i="100"/>
</calcChain>
</file>

<file path=xl/sharedStrings.xml><?xml version="1.0" encoding="utf-8"?>
<sst xmlns="http://schemas.openxmlformats.org/spreadsheetml/2006/main" count="511" uniqueCount="290">
  <si>
    <t>Peak Load</t>
  </si>
  <si>
    <t>Dispatchable Generation Resources</t>
  </si>
  <si>
    <t>Existing Resources</t>
  </si>
  <si>
    <t>Retirements/Additions</t>
  </si>
  <si>
    <t>Large-Frame SCCTs</t>
  </si>
  <si>
    <t>Small-Frame SCCTs</t>
  </si>
  <si>
    <t>NGCC</t>
  </si>
  <si>
    <t>Total</t>
  </si>
  <si>
    <t>Reserve Margin %</t>
  </si>
  <si>
    <t>Intermittent/Limited-Duration Resources</t>
  </si>
  <si>
    <t>Existing CSR</t>
  </si>
  <si>
    <t>Existing Dispatchable DSM</t>
  </si>
  <si>
    <t>Solar</t>
  </si>
  <si>
    <t>Battery Storage</t>
  </si>
  <si>
    <t>Dispatchable DSM</t>
  </si>
  <si>
    <t>Total Supply</t>
  </si>
  <si>
    <t>Total Reserve Margin</t>
  </si>
  <si>
    <t>Total Reserve Margin %</t>
  </si>
  <si>
    <t>Coal</t>
  </si>
  <si>
    <t>SUMMER</t>
  </si>
  <si>
    <t>WINTER</t>
  </si>
  <si>
    <t>Source</t>
  </si>
  <si>
    <t>Value</t>
  </si>
  <si>
    <t>Tracking solar capacity value</t>
  </si>
  <si>
    <t>Baseline Case 1 RTO</t>
  </si>
  <si>
    <t>2024/2025</t>
  </si>
  <si>
    <t>2025/2026</t>
  </si>
  <si>
    <t>2026/2027</t>
  </si>
  <si>
    <t>2027/2028</t>
  </si>
  <si>
    <t>2028/2029</t>
  </si>
  <si>
    <t>2029/2030</t>
  </si>
  <si>
    <t>2030/2031</t>
  </si>
  <si>
    <t>2031/2032</t>
  </si>
  <si>
    <t>2032/2033</t>
  </si>
  <si>
    <t>2033/2034</t>
  </si>
  <si>
    <t>2034/2035</t>
  </si>
  <si>
    <t>2035/2036</t>
  </si>
  <si>
    <t>2036/2037</t>
  </si>
  <si>
    <t>2037/2038</t>
  </si>
  <si>
    <t>2038/2039</t>
  </si>
  <si>
    <t>2039/2040</t>
  </si>
  <si>
    <t>2040/2041</t>
  </si>
  <si>
    <t>%</t>
  </si>
  <si>
    <t>MW</t>
  </si>
  <si>
    <t>Inflation</t>
  </si>
  <si>
    <t>Summer ICAP</t>
  </si>
  <si>
    <t>CC FOM</t>
  </si>
  <si>
    <t>Discount rate</t>
  </si>
  <si>
    <t>Capital recovery factor</t>
  </si>
  <si>
    <t>Lifetime</t>
  </si>
  <si>
    <t>years</t>
  </si>
  <si>
    <t>Carrying charge for CC</t>
  </si>
  <si>
    <t>$/kW</t>
  </si>
  <si>
    <t>$/kW-yr</t>
  </si>
  <si>
    <t>CC CAPEX</t>
  </si>
  <si>
    <t>CC Firm Gas</t>
  </si>
  <si>
    <t>CT Gross CONE from 2022 CPCN</t>
  </si>
  <si>
    <t>Summer Coincidence Factor</t>
  </si>
  <si>
    <t>Resource Requirement</t>
  </si>
  <si>
    <t>LG&amp;E-KU Reserve Margin for 1-in-10 Reliability (Summer)</t>
  </si>
  <si>
    <t>PJM Reserve Margin</t>
  </si>
  <si>
    <t>LG&amp;E-KU Reserve Margin for 1-in-10 Reliability (Winter)</t>
  </si>
  <si>
    <t>(MW)</t>
  </si>
  <si>
    <t>Planned Retirements</t>
  </si>
  <si>
    <t>Planned Solar</t>
  </si>
  <si>
    <t>Total Planned Capacity (w/o New NGCC Builds)</t>
  </si>
  <si>
    <t>Planned Solar (PJM Capacity Value)</t>
  </si>
  <si>
    <t>Change Case: LG&amp;E-KU Joins PJM</t>
  </si>
  <si>
    <t>Net Capacity Value Savings</t>
  </si>
  <si>
    <t>Status Quo: LG&amp;E-KU Alone</t>
  </si>
  <si>
    <t>Unit</t>
  </si>
  <si>
    <t>Summer</t>
  </si>
  <si>
    <t>Winter</t>
  </si>
  <si>
    <t>LG&amp;E-KU Forecasted Peak (2028)</t>
  </si>
  <si>
    <t>LG&amp;E-KU Reserve Margin  @ 1-in-10 LOLE</t>
  </si>
  <si>
    <t>Resource Requirement under Status Quo (Seasonal)</t>
  </si>
  <si>
    <t>Capacity Value of Solar</t>
  </si>
  <si>
    <t>Total Planned Capacity (w/o NGCC Builds)</t>
  </si>
  <si>
    <t>Annual/Summer</t>
  </si>
  <si>
    <t>Summer Coincidence Factor in Combined PJM+LG&amp;E-KU</t>
  </si>
  <si>
    <t>PJM 2028 Minimum Reserve Margin</t>
  </si>
  <si>
    <t>Resource Requirement in PJM</t>
  </si>
  <si>
    <t>LGE-KU Peak Demand and Resource Summary</t>
  </si>
  <si>
    <t>CPCN DR2 LGE-KU Responses to Sierra Club's Supplemental Request for Information A.2-30 p. 58</t>
  </si>
  <si>
    <t>Allocation of RTO capacity requirements from summer coincident peak from analysis of summer 2028 hourly load forecasts</t>
  </si>
  <si>
    <t>PJM Reserve Requirement Report p. 8: Based on annual analysis due to lack of winter reserve margin constraint</t>
  </si>
  <si>
    <t>Peak Demand Coincident with PJM Peak</t>
  </si>
  <si>
    <t>All values for 2028</t>
  </si>
  <si>
    <t>PJM Reserve Margin@1-in-10 LOLE</t>
  </si>
  <si>
    <t>LG&amp;E-KU Reserve Margin @1-in-10 LOLE</t>
  </si>
  <si>
    <t>LG&amp;E-KU Reserve Margin-Economic</t>
  </si>
  <si>
    <t>LG&amp;E-KU Reserve Margin-CPCN Plan</t>
  </si>
  <si>
    <t>Solar from LG&amp;E-KU Peak Demand and Resource Summary</t>
  </si>
  <si>
    <t>1,127 MW nameplate solar times 2028 ELCC Rating for solar of 34% from PJM ELCC Report p. 10</t>
  </si>
  <si>
    <t>(%)</t>
  </si>
  <si>
    <t>Planned Capacity (w/o Solar or New NGCC Builds)</t>
  </si>
  <si>
    <t>Formula</t>
  </si>
  <si>
    <t>Total Supply - Solar - NGCC (LG&amp;E-KU Peak Demand and Resource Summary)</t>
  </si>
  <si>
    <t>Surplus (Deficit) vs. Seasonal Requirement (w/o NGCC Builds)</t>
  </si>
  <si>
    <t>Surplus (Deficit) vs. Requirement (w/o NGCC Builds)</t>
  </si>
  <si>
    <t>Summer [s]</t>
  </si>
  <si>
    <t>Winter [w]</t>
  </si>
  <si>
    <t>Status Quo: LG&amp;E-KU Stand Alone (Winter Values)</t>
  </si>
  <si>
    <t>Change Case: LG&amp;E-KU Joins PJM (Annual/Summer Values)</t>
  </si>
  <si>
    <t>Capacity Before Retirements (w/o NGCC Builds, Solar)</t>
  </si>
  <si>
    <t>Capacity After Retirements (w/o NGCC Builds, Solar)</t>
  </si>
  <si>
    <t>Capacity After Retirements (w/o NGCC Builds or Solar)</t>
  </si>
  <si>
    <t>Capacity Before Retirements (w/o NGCC Builds or Solar)</t>
  </si>
  <si>
    <t>Comparison of PJM vs. Status Quo</t>
  </si>
  <si>
    <t>Lower Fleet Value in PJM (w/o NGCC Builds or Solar)</t>
  </si>
  <si>
    <t>Higher Solar Value in PJM</t>
  </si>
  <si>
    <t>(All values in MW)</t>
  </si>
  <si>
    <t>Savings from Lower Resource Requirement in PJM</t>
  </si>
  <si>
    <t>Capacity Savings of PJM Membership vs. Status Quo Seasonal Requirement</t>
  </si>
  <si>
    <t>Capacity Savings of PJM Membership vs. Winter-Driven Status Quo</t>
  </si>
  <si>
    <t>Winter Shortfall vs. Status Quo Requirements (w/o NGCC Builds)</t>
  </si>
  <si>
    <t>Capacity Surplus vs. PJM Requirement (w/o NGCC Builds)</t>
  </si>
  <si>
    <t>Comparison of Status Quo vs. Join PJM</t>
  </si>
  <si>
    <t>Higher (Lower) Solar Value in PJM</t>
  </si>
  <si>
    <t>Solar Capacity Value</t>
  </si>
  <si>
    <t>Resource Requirement PJM</t>
  </si>
  <si>
    <t>Resource Requirement Status Quo (Winter)</t>
  </si>
  <si>
    <t>LG&amp;E-KU in PJM
(Annual/Summer)</t>
  </si>
  <si>
    <t>LG&amp;E-KU Status Quo 
(Winter)</t>
  </si>
  <si>
    <t>Solar capacity</t>
  </si>
  <si>
    <t>Other capacity</t>
  </si>
  <si>
    <t>(All capacity values are winter ratings)</t>
  </si>
  <si>
    <t>($M/yr)</t>
  </si>
  <si>
    <t>PJM Capacity Price</t>
  </si>
  <si>
    <t>Net Sale (Purchase) Qty from Market</t>
  </si>
  <si>
    <t>(UCAP MW)</t>
  </si>
  <si>
    <t>($/UCAP MW/d)</t>
  </si>
  <si>
    <t>New NGCC and Other Additions</t>
  </si>
  <si>
    <t>Planned NGCC Additions</t>
  </si>
  <si>
    <t>Other Additions Needed (Surplus)</t>
  </si>
  <si>
    <t>Existing and Planned Resources (w/o NGCC Builds)</t>
  </si>
  <si>
    <t>Annual Incremental Capacity Cost (Revenue)</t>
  </si>
  <si>
    <t>Annualized Incremental Capacity Cost</t>
  </si>
  <si>
    <t>Annualized Capacity Investment Savings in PJM</t>
  </si>
  <si>
    <t>4-hr Storage ELCC</t>
  </si>
  <si>
    <t>4-hr Battery Storage</t>
  </si>
  <si>
    <t>Sensitivity Coincidence Factor</t>
  </si>
  <si>
    <t>Sensitivity Winter Reserve Margin</t>
  </si>
  <si>
    <t>MW                                       ICAP/Firm                                             UCAP</t>
  </si>
  <si>
    <r>
      <t>S</t>
    </r>
    <r>
      <rPr>
        <u/>
        <sz val="11"/>
        <color indexed="8"/>
        <rFont val="Times New Roman"/>
        <family val="1"/>
        <charset val="204"/>
      </rPr>
      <t> </t>
    </r>
    <r>
      <rPr>
        <sz val="11"/>
        <color indexed="8"/>
        <rFont val="Times New Roman"/>
        <family val="1"/>
        <charset val="204"/>
      </rPr>
      <t xml:space="preserve"> </t>
    </r>
    <r>
      <rPr>
        <u/>
        <sz val="11"/>
        <color indexed="8"/>
        <rFont val="Calibri"/>
        <family val="1"/>
        <charset val="204"/>
      </rPr>
      <t>ummer</t>
    </r>
  </si>
  <si>
    <r>
      <t>W</t>
    </r>
    <r>
      <rPr>
        <u/>
        <sz val="11"/>
        <color indexed="8"/>
        <rFont val="Times New Roman"/>
        <family val="1"/>
        <charset val="204"/>
      </rPr>
      <t> </t>
    </r>
    <r>
      <rPr>
        <sz val="11"/>
        <color indexed="8"/>
        <rFont val="Times New Roman"/>
        <family val="1"/>
        <charset val="204"/>
      </rPr>
      <t xml:space="preserve">   </t>
    </r>
    <r>
      <rPr>
        <u/>
        <sz val="11"/>
        <color indexed="8"/>
        <rFont val="Calibri"/>
        <family val="1"/>
        <charset val="204"/>
      </rPr>
      <t>inter</t>
    </r>
  </si>
  <si>
    <t>Brown.3</t>
  </si>
  <si>
    <t>Cane.Run.7.2X1</t>
  </si>
  <si>
    <t>Ghent.1</t>
  </si>
  <si>
    <t>Ghent.2</t>
  </si>
  <si>
    <t>Ghent.3</t>
  </si>
  <si>
    <t>Ghent.4</t>
  </si>
  <si>
    <t>Mill.Creek.1</t>
  </si>
  <si>
    <t>Mill.Creek.2</t>
  </si>
  <si>
    <t>Mill.Creek.3</t>
  </si>
  <si>
    <t>Mill.Creek.4</t>
  </si>
  <si>
    <t>Trimble.County.1</t>
  </si>
  <si>
    <t>Trimble.County.2</t>
  </si>
  <si>
    <t>Brown.5</t>
  </si>
  <si>
    <t>Brown.6</t>
  </si>
  <si>
    <t>Brown.7</t>
  </si>
  <si>
    <t>Brown.8</t>
  </si>
  <si>
    <t>Brown.9</t>
  </si>
  <si>
    <t>Brown.10</t>
  </si>
  <si>
    <t>Brown.11</t>
  </si>
  <si>
    <t>Paddys.Run.13</t>
  </si>
  <si>
    <t>Trimble.5</t>
  </si>
  <si>
    <t>Trimble.6</t>
  </si>
  <si>
    <t>Trimble.7</t>
  </si>
  <si>
    <t>Trimble.8</t>
  </si>
  <si>
    <t>Trimble.9</t>
  </si>
  <si>
    <t>Trimble.10</t>
  </si>
  <si>
    <t>Haefling</t>
  </si>
  <si>
    <t>Paddys.Run.12</t>
  </si>
  <si>
    <t>NewNGCC_15c-CC</t>
  </si>
  <si>
    <t>NewNGCC_15g-CC</t>
  </si>
  <si>
    <t>NewNGCC_15j-CC</t>
  </si>
  <si>
    <t>NewSCCT_15b-SC</t>
  </si>
  <si>
    <t>NewSCCT_15e-SC</t>
  </si>
  <si>
    <t>NewSCCT_15i-SC</t>
  </si>
  <si>
    <t>Summer UCAP</t>
  </si>
  <si>
    <t>Derating</t>
  </si>
  <si>
    <t>Weighted Average UCAP/ICAP</t>
  </si>
  <si>
    <t>Thermal (w/o NGCC Builds)</t>
  </si>
  <si>
    <t>Intermittent/Limited-Duration Resources (w/o Solar, Derated Battery)</t>
  </si>
  <si>
    <t>RETIREMENTS ARE IN RED</t>
  </si>
  <si>
    <t>FPR</t>
  </si>
  <si>
    <t>Conversion of ICAP Shortfall/Excess to UCAP</t>
  </si>
  <si>
    <t>Inputs &amp; Assumptions</t>
  </si>
  <si>
    <t>Units</t>
  </si>
  <si>
    <t>Name</t>
  </si>
  <si>
    <t>CPCN Plan</t>
  </si>
  <si>
    <t>Surplus in PJM Case</t>
  </si>
  <si>
    <t>Figure 5 Data</t>
  </si>
  <si>
    <t>Figure 2 Data</t>
  </si>
  <si>
    <t>Figure 6 Data</t>
  </si>
  <si>
    <t>Source and Notes:</t>
  </si>
  <si>
    <t>All resource values are on an ICAP basis.</t>
  </si>
  <si>
    <t>[1]: 2028 Peak Load (CPCN Plan)</t>
  </si>
  <si>
    <t>[2]: Louisville Gas and Electric Company’s and Kentucky Utilities Company’s Responses to the Commission Staff’s Fifth Request for Information, response to Question 4(a), July 7, 2023, p. 32</t>
  </si>
  <si>
    <t>[11]: PJM Reserve Requirement Report, p. 8</t>
  </si>
  <si>
    <t xml:space="preserve">[9]: From summer coincident peak analysis of 2028 hourly load forecasts, described in Section II.A below </t>
  </si>
  <si>
    <t>[13]: [4] with reduction of 125 MW battery storage to 92% capacity (PJM ELCC Report, p. 10)</t>
  </si>
  <si>
    <t>[14]: 1,127 MW nameplate solar times 2028 ELCC rating for solar of 34% (PJM ELCC Report, p. 10)</t>
  </si>
  <si>
    <t>[4]: Total Supply - Solar - NGCC (CPCN Plan)</t>
  </si>
  <si>
    <t>[5]: Solar (CPCN Plan)</t>
  </si>
  <si>
    <t>Table 2: Low Sensitivity</t>
  </si>
  <si>
    <t>Table 2</t>
  </si>
  <si>
    <t>Table 3</t>
  </si>
  <si>
    <t>[7]: [6] - [1]</t>
  </si>
  <si>
    <t>[14]: [13] - [8]</t>
  </si>
  <si>
    <t>[15]: [8] - [1]</t>
  </si>
  <si>
    <t>[16]: [11] - [4]</t>
  </si>
  <si>
    <t>[17]: [12] - [5]</t>
  </si>
  <si>
    <t>[18]: [14] - [7]; alternately, [15] + [16] + [17]</t>
  </si>
  <si>
    <t xml:space="preserve">Sources and Notes: </t>
  </si>
  <si>
    <t>All resource capacity data from CPCN Plan. All capacity accounting in ICAP terms (see Table 4 for UCAP adjustment).</t>
  </si>
  <si>
    <t>[1]: Winter Peak Load x (1 + LG&amp;E-KU Winter Reserve Margin for 1-in-10 Reliability); Reserve Margin from Louisville Gas and Electric Company’s and Kentucky Utilities Company’s Responses to the Commission Staff’s Fifth Request for Information, response to Question 4(a), July 7, 2023, p. 32</t>
  </si>
  <si>
    <t>[2]: Winter Totals of Existing Dispatchable Generation Resources + Intermittent/Limited-Duration Resources - Solar</t>
  </si>
  <si>
    <t>[3]: Winter Totals of Retirements of Coal + Large-Frame SCCTs + Small-Frame SCCTs</t>
  </si>
  <si>
    <t>[4]: [2] + [3]</t>
  </si>
  <si>
    <t>[5]: Winter Total of Solar</t>
  </si>
  <si>
    <t>[6]: [4] + [5]</t>
  </si>
  <si>
    <t>[8]: Summer Peak Load x Summer Coincidence Factor x (1 + PJM Reserve Margin); Coincidence Factor from Section II.A; Reserve Margin from PJM Reserve Requirement Report, p. 8</t>
  </si>
  <si>
    <t>[9]: Summer Totals of Existing Dispatchable Generation Resources + Intermittent/Limited-Duration Resources - Solar, with 125 MW battery capacity derated according to 2022 PJM ELCC Report</t>
  </si>
  <si>
    <t>[10]: Summer Totals for Retirements of Coal + Large-Frame SCCTs + Small-Frame SCCTs</t>
  </si>
  <si>
    <t>[11]: [9] + [10]</t>
  </si>
  <si>
    <t>[12]: Total Solar Nameplate x Tracking Solar Rating Factor from 2022 PJM ELCC Report</t>
  </si>
  <si>
    <t>[13]: [11] + [12]</t>
  </si>
  <si>
    <t>Table 4</t>
  </si>
  <si>
    <t>Sources and Notes:</t>
  </si>
  <si>
    <t>[8]: No new NGCC and other additions</t>
  </si>
  <si>
    <t>All resource capacity data from CPCN Plan</t>
  </si>
  <si>
    <t>[2]: Winter Totals of Existing Dispatchable Resources + Intermittent/Limited-Duration Resources – Retirements + SCCTs</t>
  </si>
  <si>
    <t xml:space="preserve">[1]: Winter Peak Load x (1 + LG&amp;E-KU Winter PRM for 1-in-10); Reserve Margin from Responses to Q4(a) in the KYPSC Staff’s 5th Discovery Request. </t>
  </si>
  <si>
    <t>[3]: Winter NGCC Builds</t>
  </si>
  <si>
    <t>[4]: [1] - [2] - [3]</t>
  </si>
  <si>
    <t>[5]: (Min of [4] and 0) × CT Gross CONE / 1000 × Rating Adjustment + [3] × (Capital Recovery Factor × CC CAPEX + CC Firm Gas + CC FOM) /1000 × Rating Adjustment; CT Gross CONE from Wilson Testimony Exhibit SAW-1, D-18, p.133; CC Firm Gas, Discount Rate and Lifetime for Capital Recovery Factor from Wilson Testimony, CC CAPEX, CC FOM from RTO Study; Rating Adjustment = ratio of summer to winter ratings in CPCN Plan.</t>
  </si>
  <si>
    <t>[6]: Summer Peak Load × Coincidence Factor × (1 + PRM); Coincidence Factor from Section II.A; PRM from PJM Reserve Requirement Report, p. 8</t>
  </si>
  <si>
    <t>[7]: Summer Totals of Existing Dispatchable Resources + Intermittent/Limited-Duration Resources - Retirements + SCCTs; Battery and Tracking Solar capacity values based on relevant values from 2022 PJM ELCC Report</t>
  </si>
  <si>
    <t>[12]: [9] × [10] × 365 / 1,000,000</t>
  </si>
  <si>
    <t>[13]: [5] – [11]</t>
  </si>
  <si>
    <t>[11]: RTO Study, Case No. 2022-00402 Attachment 1 to Response to SC-2 Question No. 26(b) p. 101</t>
  </si>
  <si>
    <t>[10]: Total UCAP minus [6] × PRM / FPR. FPR from PJM Reserve Requirement Report, p. 8. Total UCAP is [7] + [8] – Avg EFORd × Dispatchable Resources</t>
  </si>
  <si>
    <t>[9]: Difference between supply balance in ICAP terms vs. UCAP terms. Supply balance is total capacity of existing and planned resources minus the resource requirement. Balance is calculated using ICAP([7]) and PRM ([6]) for the ICAP balance, vs. UCAP and Forecast Pool Requirement are used for the UCAP balance. Forecast Pool Requirement from PJM Reserve Requirement Report, p. 8</t>
  </si>
  <si>
    <t>[12]: [5] – [11]</t>
  </si>
  <si>
    <t>[11]: [9] × [10] × 365 / 1,000,000</t>
  </si>
  <si>
    <t>[10]: RTO Study, Case No. 2022-00402 Attachment 1 to Response to SC-2 Question No. 26(b) p. 101</t>
  </si>
  <si>
    <t>[9]: Total UCAP minus [6] × PRM / FPR. FPR from PJM Reserve Requirement Report, p. 8. Total UCAP is [7] + [8] – Avg EFORd × Dispatchable Resources</t>
  </si>
  <si>
    <t>Table 4 Low Sensitivity</t>
  </si>
  <si>
    <t>Source: https://psc.ky.gov/pscecf/2022-00402/rick.lovekamp%40lge-ku.com/03102023102544/07-PSC_DR1_LGE_KU_Attach_to_Q53%28f%29_-_Peak_Demand_and_Resource_Summary.pdf</t>
  </si>
  <si>
    <t>Source: https://www.pjm.com/-/media/planning/res-adeq/elcc/elcc-report-december-2022.ashx p.7</t>
  </si>
  <si>
    <t>Philadelphia Fed long-term forecast of inflation as of Q2 2023, rounded to the nearest digit</t>
  </si>
  <si>
    <t>Louisville Gas and Electric Company’s and Kentucky Utilities Company’s Responses to the Commission Staff’s Fifth Request for Information, response to Question 4(a), July 7, 2023, p. 32</t>
  </si>
  <si>
    <t>PJM Reserve Requirement Report, p. 8</t>
  </si>
  <si>
    <t>See LG&amp;E-KU UCAP Fleet tab</t>
  </si>
  <si>
    <t>$2028/kW-yr</t>
  </si>
  <si>
    <t>Wilson Direct Testimony Exhibit SAW-1 D-18</t>
  </si>
  <si>
    <t>$2020/kW</t>
  </si>
  <si>
    <t>Summer Coincident Peak Analysis of 2028 Hourly Load Forecasts</t>
  </si>
  <si>
    <t>Source: 2022-pjm-reserve-requirement-study.ashx p.21</t>
  </si>
  <si>
    <t>Source: elcc-report-december-2022.ashx (pjm.com) p. 8</t>
  </si>
  <si>
    <t>Retirement Source: https://psc.ky.gov/pscecf/2022-00402/rick.lovekamp%40lge-ku.com/12152022012325/04-KU_LGE_Joint_Application_2022-00402.pdf  p. 8</t>
  </si>
  <si>
    <t>Complete List Source: PSC1-89c_ICAP_UCAP.xlsx (ky.gov)</t>
  </si>
  <si>
    <t>Source: https://psc.ky.gov/pscecf/2022-00402/rick.lovekamp%40lge-ku.com/05042023114450/14-SC_DR2_LGE_KU_Attach_to_Q26%28b%29_-_Att_1_UPDATED_2022_RTO_Membership_Analysis_PUBLIC.pdf 2022 RTO Membership Analysis  Case No. 2022-00402 Attachment 1 to Response to SC-2 Question No. 26(b) Page 101 of 139 Sinclair</t>
  </si>
  <si>
    <t>Table of Contents</t>
  </si>
  <si>
    <t>Inputs</t>
  </si>
  <si>
    <t>Figure 2</t>
  </si>
  <si>
    <t>Figure 5</t>
  </si>
  <si>
    <t>Figure 6</t>
  </si>
  <si>
    <t>Table 2 Low Sensitivity</t>
  </si>
  <si>
    <t>PJM FPR Forecast</t>
  </si>
  <si>
    <t>PJM Battery Storage ELCC Rating</t>
  </si>
  <si>
    <t>LG&amp;E-KU UCAP Fleet</t>
  </si>
  <si>
    <t>PJM Solar Value</t>
  </si>
  <si>
    <t>Figures</t>
  </si>
  <si>
    <t>Tables</t>
  </si>
  <si>
    <t>Raw Data</t>
  </si>
  <si>
    <t>&lt;see ACL testimony description of average PJM utility coincidence factor, footnote 22&gt;</t>
  </si>
  <si>
    <t>&lt;see ACL testimony description of average PJM utility coincidence factor, footnote 26 and 45&gt;</t>
  </si>
  <si>
    <t>Guidehouse CAPEX and FOM Inputs for CC for 2028 &lt;see file 20221017_LAK_ExpPlanFixedCosts_2022RTOAnalysis_D02.xlsx in CAPEX tab&gt;</t>
  </si>
  <si>
    <t>Guidehouse CAPEX and FOM Inputs for CC for 2028 &lt;see file 20221017_LAK_ExpPlanFixedCosts_2022RTOAnalysis_D02.xlsx in FOM tab&gt;</t>
  </si>
  <si>
    <t>PJM CONE 2026/27 Report, p. 47</t>
  </si>
  <si>
    <t>Resource requirement</t>
  </si>
  <si>
    <t>LG&amp;E-KU Reserve Margin-Economic (Summer)</t>
  </si>
  <si>
    <t>LG&amp;E-KU Reserve Margin-Economic (Winter)</t>
  </si>
  <si>
    <t>Wilson Direct Testimony Exhibit SAW-1 D-18, p. 31</t>
  </si>
  <si>
    <t>Wilson Direct Testimony Exhibit SAW-1 D-18, p. 10</t>
  </si>
  <si>
    <t>Nameplate solar beginning in 2027</t>
  </si>
  <si>
    <t>Summer solar value in LG&amp;E-K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[&quot;#&quot;]&quot;"/>
    <numFmt numFmtId="165" formatCode="_(* #,##0_);_(* \(#,##0\);_(* &quot;-&quot;??_);_(@_)"/>
    <numFmt numFmtId="166" formatCode="&quot;$&quot;#,##0_);\(#,##0\)"/>
    <numFmt numFmtId="167" formatCode="0.0%"/>
    <numFmt numFmtId="168" formatCode="&quot;$&quot;####"/>
    <numFmt numFmtId="169" formatCode="&quot;$&quot;#,##0"/>
    <numFmt numFmtId="170" formatCode="0_);\(0\)"/>
    <numFmt numFmtId="171" formatCode="#,##0.000000000000"/>
    <numFmt numFmtId="172" formatCode="#,#00"/>
  </numFmts>
  <fonts count="39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E3983"/>
      <name val="Calibri"/>
      <family val="2"/>
    </font>
    <font>
      <sz val="11"/>
      <color rgb="FF0082C8"/>
      <name val="Calibri"/>
      <family val="2"/>
    </font>
    <font>
      <sz val="11"/>
      <color rgb="FF00B52B"/>
      <name val="Calibri"/>
      <family val="2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  <scheme val="minor"/>
    </font>
    <font>
      <sz val="14"/>
      <color rgb="FF000000"/>
      <name val="Calibri"/>
      <family val="2"/>
      <scheme val="minor"/>
    </font>
    <font>
      <b/>
      <sz val="12"/>
      <color rgb="FF808080"/>
      <name val="Calibri"/>
      <family val="2"/>
      <scheme val="minor"/>
    </font>
    <font>
      <b/>
      <sz val="11"/>
      <color rgb="FF808080"/>
      <name val="Calibri"/>
      <family val="2"/>
      <scheme val="minor"/>
    </font>
    <font>
      <sz val="11"/>
      <color rgb="FF808080"/>
      <name val="Calibri"/>
      <family val="2"/>
      <scheme val="minor"/>
    </font>
    <font>
      <sz val="19"/>
      <color rgb="FF1B3D6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9E2953"/>
      <name val="Calibri"/>
      <family val="2"/>
      <scheme val="minor"/>
    </font>
    <font>
      <sz val="11"/>
      <color rgb="FF1C5B4A"/>
      <name val="Calibri"/>
      <family val="2"/>
      <scheme val="minor"/>
    </font>
    <font>
      <sz val="11"/>
      <color rgb="FF94670A"/>
      <name val="Calibri"/>
      <family val="2"/>
      <scheme val="minor"/>
    </font>
    <font>
      <sz val="11"/>
      <color rgb="FF1A7180"/>
      <name val="Calibri"/>
      <family val="2"/>
      <scheme val="minor"/>
    </font>
    <font>
      <sz val="11"/>
      <color rgb="FF833007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sz val="4"/>
      <color theme="1"/>
      <name val="Calibri"/>
      <family val="2"/>
      <scheme val="minor"/>
    </font>
    <font>
      <b/>
      <sz val="4"/>
      <color theme="1"/>
      <name val="Calibri"/>
      <family val="2"/>
      <scheme val="minor"/>
    </font>
    <font>
      <b/>
      <i/>
      <sz val="4"/>
      <color theme="1"/>
      <name val="Calibri"/>
      <family val="2"/>
      <scheme val="minor"/>
    </font>
    <font>
      <sz val="10"/>
      <name val="Times New Roman"/>
      <family val="1"/>
      <charset val="204"/>
    </font>
    <font>
      <sz val="11"/>
      <color indexed="8"/>
      <name val="Arial"/>
      <family val="2"/>
    </font>
    <font>
      <sz val="11"/>
      <color indexed="8"/>
      <name val="Calibri"/>
      <family val="2"/>
    </font>
    <font>
      <u/>
      <sz val="11"/>
      <color indexed="8"/>
      <name val="Times New Roman"/>
      <family val="1"/>
      <charset val="204"/>
    </font>
    <font>
      <sz val="11"/>
      <color indexed="8"/>
      <name val="Times New Roman"/>
      <family val="1"/>
      <charset val="204"/>
    </font>
    <font>
      <u/>
      <sz val="11"/>
      <color indexed="8"/>
      <name val="Calibri"/>
      <family val="1"/>
      <charset val="204"/>
    </font>
  </fonts>
  <fills count="21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rgb="FFF7C1C2"/>
        <bgColor indexed="64"/>
      </patternFill>
    </fill>
    <fill>
      <patternFill patternType="solid">
        <fgColor rgb="FFD9DCD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AE3B6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D8E2"/>
        <bgColor indexed="64"/>
      </patternFill>
    </fill>
    <fill>
      <patternFill patternType="solid">
        <fgColor rgb="FFD5F2EA"/>
        <bgColor indexed="64"/>
      </patternFill>
    </fill>
    <fill>
      <patternFill patternType="solid">
        <fgColor rgb="FFFDF1D9"/>
        <bgColor indexed="64"/>
      </patternFill>
    </fill>
    <fill>
      <patternFill patternType="solid">
        <fgColor rgb="FFCCEEF4"/>
        <bgColor indexed="64"/>
      </patternFill>
    </fill>
    <fill>
      <patternFill patternType="solid">
        <fgColor rgb="FFFDE0D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CD3E7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2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rgb="FFF3BD48"/>
      </left>
      <right style="thin">
        <color rgb="FFF3BD48"/>
      </right>
      <top style="thin">
        <color rgb="FFF3BD48"/>
      </top>
      <bottom style="thin">
        <color rgb="FFF3BD48"/>
      </bottom>
      <diagonal/>
    </border>
    <border>
      <left/>
      <right/>
      <top/>
      <bottom style="thin">
        <color rgb="FF494F56"/>
      </bottom>
      <diagonal/>
    </border>
    <border>
      <left/>
      <right/>
      <top style="thin">
        <color rgb="FF808080"/>
      </top>
      <bottom/>
      <diagonal/>
    </border>
    <border>
      <left style="thin">
        <color rgb="FF98DEEB"/>
      </left>
      <right style="thin">
        <color rgb="FF98DEEB"/>
      </right>
      <top style="thin">
        <color rgb="FF98DEEB"/>
      </top>
      <bottom style="thin">
        <color rgb="FF98DEEB"/>
      </bottom>
      <diagonal/>
    </border>
    <border>
      <left style="thin">
        <color rgb="FFFAC1A7"/>
      </left>
      <right style="thin">
        <color rgb="FFFAC1A7"/>
      </right>
      <top style="thin">
        <color rgb="FFFAC1A7"/>
      </top>
      <bottom style="thin">
        <color rgb="FFFAC1A7"/>
      </bottom>
      <diagonal/>
    </border>
    <border>
      <left style="thin">
        <color rgb="FF37BA95"/>
      </left>
      <right style="thin">
        <color rgb="FF37BA95"/>
      </right>
      <top style="thin">
        <color rgb="FF37BA95"/>
      </top>
      <bottom style="thin">
        <color rgb="FF37BA95"/>
      </bottom>
      <diagonal/>
    </border>
    <border>
      <left/>
      <right/>
      <top/>
      <bottom style="thin">
        <color rgb="FF2297AA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D3E71"/>
      </left>
      <right style="thin">
        <color rgb="FFCD3E71"/>
      </right>
      <top style="thin">
        <color rgb="FFCD3E71"/>
      </top>
      <bottom style="thin">
        <color rgb="FFCD3E71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rgb="FF000000"/>
      </top>
      <bottom/>
      <diagonal/>
    </border>
  </borders>
  <cellStyleXfs count="35">
    <xf numFmtId="0" fontId="0" fillId="0" borderId="0" applyNumberFormat="0" applyBorder="0" applyProtection="0">
      <alignment vertical="center"/>
    </xf>
    <xf numFmtId="0" fontId="9" fillId="6" borderId="0" applyNumberFormat="0" applyFill="0" applyBorder="0" applyProtection="0">
      <alignment horizontal="left" vertical="center"/>
    </xf>
    <xf numFmtId="0" fontId="10" fillId="6" borderId="0" applyNumberFormat="0" applyFill="0" applyBorder="0" applyProtection="0">
      <alignment horizontal="left" vertical="center"/>
    </xf>
    <xf numFmtId="0" fontId="16" fillId="10" borderId="0" applyNumberFormat="0" applyBorder="0" applyProtection="0">
      <alignment vertical="center"/>
    </xf>
    <xf numFmtId="0" fontId="15" fillId="9" borderId="0" applyNumberFormat="0" applyBorder="0" applyProtection="0">
      <alignment vertical="center"/>
    </xf>
    <xf numFmtId="0" fontId="17" fillId="11" borderId="0" applyNumberFormat="0" applyBorder="0" applyProtection="0">
      <alignment vertical="center"/>
    </xf>
    <xf numFmtId="0" fontId="6" fillId="10" borderId="6" applyNumberFormat="0" applyProtection="0">
      <alignment vertical="center"/>
    </xf>
    <xf numFmtId="0" fontId="14" fillId="14" borderId="8" applyNumberFormat="0" applyProtection="0">
      <alignment vertical="center"/>
    </xf>
    <xf numFmtId="0" fontId="18" fillId="12" borderId="4" applyNumberFormat="0" applyProtection="0">
      <alignment vertical="center"/>
    </xf>
    <xf numFmtId="0" fontId="18" fillId="6" borderId="7" applyNumberFormat="0" applyFill="0" applyProtection="0">
      <alignment vertical="center"/>
    </xf>
    <xf numFmtId="0" fontId="19" fillId="13" borderId="5" applyNumberFormat="0" applyProtection="0">
      <alignment vertical="center"/>
    </xf>
    <xf numFmtId="0" fontId="14" fillId="15" borderId="9" applyNumberFormat="0" applyProtection="0">
      <alignment vertical="center"/>
    </xf>
    <xf numFmtId="0" fontId="6" fillId="7" borderId="1" applyNumberFormat="0" applyProtection="0">
      <alignment vertical="center"/>
    </xf>
    <xf numFmtId="0" fontId="2" fillId="0" borderId="0" applyNumberFormat="0" applyFill="0" applyBorder="0" applyProtection="0">
      <alignment vertical="center"/>
    </xf>
    <xf numFmtId="0" fontId="1" fillId="2" borderId="0" applyNumberFormat="0" applyBorder="0" applyProtection="0">
      <alignment vertical="center"/>
    </xf>
    <xf numFmtId="166" fontId="3" fillId="6" borderId="0" applyNumberFormat="0" applyFill="0" applyBorder="0" applyProtection="0">
      <alignment vertical="center"/>
    </xf>
    <xf numFmtId="0" fontId="11" fillId="6" borderId="2" applyNumberFormat="0" applyFill="0" applyProtection="0">
      <alignment vertical="center"/>
    </xf>
    <xf numFmtId="0" fontId="12" fillId="6" borderId="3" applyNumberFormat="0" applyFill="0" applyProtection="0">
      <alignment vertical="center"/>
    </xf>
    <xf numFmtId="164" fontId="6" fillId="6" borderId="0" applyFill="0" applyBorder="0" applyProtection="0">
      <alignment horizontal="center" vertical="center"/>
    </xf>
    <xf numFmtId="0" fontId="13" fillId="6" borderId="0" applyNumberFormat="0" applyFill="0" applyBorder="0" applyProtection="0">
      <alignment vertical="center"/>
    </xf>
    <xf numFmtId="0" fontId="14" fillId="8" borderId="0" applyNumberFormat="0" applyBorder="0" applyProtection="0">
      <alignment horizontal="center" vertical="center"/>
    </xf>
    <xf numFmtId="165" fontId="7" fillId="5" borderId="0" applyNumberFormat="0" applyBorder="0" applyProtection="0">
      <alignment vertical="center"/>
    </xf>
    <xf numFmtId="166" fontId="7" fillId="4" borderId="0" applyNumberFormat="0" applyBorder="0" applyProtection="0">
      <alignment vertical="center"/>
    </xf>
    <xf numFmtId="166" fontId="6" fillId="3" borderId="0" applyNumberFormat="0" applyBorder="0" applyProtection="0">
      <alignment vertical="center"/>
    </xf>
    <xf numFmtId="166" fontId="6" fillId="7" borderId="1" applyNumberFormat="0" applyProtection="0">
      <alignment vertical="center"/>
    </xf>
    <xf numFmtId="166" fontId="4" fillId="6" borderId="0" applyNumberFormat="0" applyFill="0" applyBorder="0" applyProtection="0">
      <alignment vertical="center"/>
    </xf>
    <xf numFmtId="14" fontId="5" fillId="6" borderId="0" applyNumberFormat="0" applyFill="0" applyBorder="0" applyProtection="0">
      <alignment horizontal="left" vertical="center"/>
    </xf>
    <xf numFmtId="0" fontId="8" fillId="6" borderId="0" applyNumberFormat="0" applyFill="0" applyBorder="0" applyProtection="0">
      <alignment vertical="center"/>
    </xf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0" fillId="0" borderId="0" applyNumberFormat="0" applyBorder="0" applyProtection="0">
      <alignment vertical="center"/>
    </xf>
    <xf numFmtId="0" fontId="20" fillId="0" borderId="0"/>
    <xf numFmtId="0" fontId="23" fillId="0" borderId="0" applyNumberFormat="0" applyFill="0" applyBorder="0" applyAlignment="0" applyProtection="0"/>
  </cellStyleXfs>
  <cellXfs count="168">
    <xf numFmtId="0" fontId="0" fillId="0" borderId="0" xfId="0">
      <alignment vertical="center"/>
    </xf>
    <xf numFmtId="3" fontId="0" fillId="0" borderId="0" xfId="0" applyNumberFormat="1">
      <alignment vertical="center"/>
    </xf>
    <xf numFmtId="0" fontId="0" fillId="0" borderId="0" xfId="0" applyAlignment="1"/>
    <xf numFmtId="3" fontId="0" fillId="0" borderId="0" xfId="0" applyNumberFormat="1" applyAlignment="1"/>
    <xf numFmtId="10" fontId="0" fillId="0" borderId="0" xfId="0" applyNumberFormat="1" applyAlignment="1"/>
    <xf numFmtId="0" fontId="21" fillId="0" borderId="0" xfId="0" applyFont="1" applyAlignment="1"/>
    <xf numFmtId="0" fontId="22" fillId="0" borderId="0" xfId="0" applyFont="1" applyAlignment="1"/>
    <xf numFmtId="0" fontId="2" fillId="0" borderId="0" xfId="0" applyFont="1" applyAlignment="1"/>
    <xf numFmtId="167" fontId="0" fillId="0" borderId="0" xfId="0" applyNumberFormat="1" applyAlignment="1"/>
    <xf numFmtId="167" fontId="21" fillId="0" borderId="0" xfId="0" applyNumberFormat="1" applyFont="1" applyAlignment="1"/>
    <xf numFmtId="0" fontId="21" fillId="0" borderId="0" xfId="0" applyFont="1">
      <alignment vertical="center"/>
    </xf>
    <xf numFmtId="9" fontId="0" fillId="0" borderId="0" xfId="30" applyFont="1" applyAlignment="1">
      <alignment vertical="center"/>
    </xf>
    <xf numFmtId="10" fontId="0" fillId="0" borderId="0" xfId="0" applyNumberFormat="1">
      <alignment vertical="center"/>
    </xf>
    <xf numFmtId="10" fontId="0" fillId="0" borderId="0" xfId="30" applyNumberFormat="1" applyFont="1" applyAlignment="1">
      <alignment vertical="center"/>
    </xf>
    <xf numFmtId="0" fontId="23" fillId="0" borderId="0" xfId="31">
      <alignment vertical="center"/>
    </xf>
    <xf numFmtId="0" fontId="25" fillId="16" borderId="0" xfId="0" applyFont="1" applyFill="1">
      <alignment vertical="center"/>
    </xf>
    <xf numFmtId="165" fontId="0" fillId="0" borderId="0" xfId="28" applyNumberFormat="1" applyFont="1" applyAlignment="1">
      <alignment vertical="center"/>
    </xf>
    <xf numFmtId="165" fontId="0" fillId="0" borderId="0" xfId="0" applyNumberFormat="1">
      <alignment vertical="center"/>
    </xf>
    <xf numFmtId="8" fontId="0" fillId="0" borderId="0" xfId="0" applyNumberFormat="1">
      <alignment vertical="center"/>
    </xf>
    <xf numFmtId="8" fontId="23" fillId="0" borderId="0" xfId="31" applyNumberFormat="1">
      <alignment vertical="center"/>
    </xf>
    <xf numFmtId="6" fontId="0" fillId="0" borderId="0" xfId="0" applyNumberFormat="1">
      <alignment vertical="center"/>
    </xf>
    <xf numFmtId="6" fontId="27" fillId="0" borderId="0" xfId="0" applyNumberFormat="1" applyFont="1">
      <alignment vertical="center"/>
    </xf>
    <xf numFmtId="0" fontId="0" fillId="17" borderId="0" xfId="0" applyFill="1">
      <alignment vertical="center"/>
    </xf>
    <xf numFmtId="0" fontId="0" fillId="0" borderId="10" xfId="0" applyBorder="1">
      <alignment vertical="center"/>
    </xf>
    <xf numFmtId="0" fontId="25" fillId="16" borderId="10" xfId="0" applyFont="1" applyFill="1" applyBorder="1">
      <alignment vertical="center"/>
    </xf>
    <xf numFmtId="0" fontId="0" fillId="0" borderId="0" xfId="0" applyAlignment="1">
      <alignment horizontal="center" vertical="center"/>
    </xf>
    <xf numFmtId="0" fontId="9" fillId="0" borderId="0" xfId="0" applyFont="1" applyAlignment="1">
      <alignment horizontal="left" vertical="center"/>
    </xf>
    <xf numFmtId="9" fontId="0" fillId="0" borderId="0" xfId="0" applyNumberFormat="1">
      <alignment vertical="center"/>
    </xf>
    <xf numFmtId="5" fontId="0" fillId="0" borderId="0" xfId="29" applyNumberFormat="1" applyFont="1" applyAlignment="1">
      <alignment vertical="center"/>
    </xf>
    <xf numFmtId="5" fontId="0" fillId="0" borderId="0" xfId="29" applyNumberFormat="1" applyFont="1" applyFill="1" applyAlignment="1">
      <alignment vertical="center"/>
    </xf>
    <xf numFmtId="0" fontId="0" fillId="0" borderId="11" xfId="0" applyBorder="1">
      <alignment vertical="center"/>
    </xf>
    <xf numFmtId="0" fontId="25" fillId="16" borderId="11" xfId="0" applyFont="1" applyFill="1" applyBorder="1">
      <alignment vertical="center"/>
    </xf>
    <xf numFmtId="0" fontId="26" fillId="0" borderId="0" xfId="0" applyFont="1">
      <alignment vertical="center"/>
    </xf>
    <xf numFmtId="0" fontId="28" fillId="0" borderId="0" xfId="0" applyFont="1">
      <alignment vertical="center"/>
    </xf>
    <xf numFmtId="0" fontId="29" fillId="0" borderId="0" xfId="0" applyFont="1">
      <alignment vertical="center"/>
    </xf>
    <xf numFmtId="0" fontId="2" fillId="0" borderId="0" xfId="0" applyFont="1">
      <alignment vertical="center"/>
    </xf>
    <xf numFmtId="0" fontId="21" fillId="17" borderId="0" xfId="0" applyFont="1" applyFill="1">
      <alignment vertical="center"/>
    </xf>
    <xf numFmtId="0" fontId="21" fillId="17" borderId="0" xfId="0" applyFont="1" applyFill="1" applyAlignment="1">
      <alignment horizontal="center" vertical="center"/>
    </xf>
    <xf numFmtId="0" fontId="0" fillId="17" borderId="0" xfId="0" applyFill="1" applyAlignment="1">
      <alignment horizontal="center" vertical="center"/>
    </xf>
    <xf numFmtId="165" fontId="0" fillId="0" borderId="0" xfId="28" applyNumberFormat="1" applyFont="1" applyAlignment="1">
      <alignment horizontal="right" vertical="center"/>
    </xf>
    <xf numFmtId="165" fontId="24" fillId="16" borderId="0" xfId="28" applyNumberFormat="1" applyFont="1" applyFill="1" applyAlignment="1">
      <alignment horizontal="right" vertical="center"/>
    </xf>
    <xf numFmtId="165" fontId="25" fillId="16" borderId="0" xfId="28" applyNumberFormat="1" applyFont="1" applyFill="1" applyAlignment="1">
      <alignment horizontal="right" vertical="center"/>
    </xf>
    <xf numFmtId="165" fontId="0" fillId="17" borderId="0" xfId="28" applyNumberFormat="1" applyFont="1" applyFill="1" applyAlignment="1">
      <alignment horizontal="right" vertical="center"/>
    </xf>
    <xf numFmtId="165" fontId="24" fillId="17" borderId="0" xfId="28" applyNumberFormat="1" applyFont="1" applyFill="1" applyAlignment="1">
      <alignment horizontal="right" vertical="center"/>
    </xf>
    <xf numFmtId="165" fontId="25" fillId="17" borderId="0" xfId="28" applyNumberFormat="1" applyFont="1" applyFill="1" applyAlignment="1">
      <alignment horizontal="right" vertical="center"/>
    </xf>
    <xf numFmtId="170" fontId="21" fillId="0" borderId="0" xfId="30" applyNumberFormat="1" applyFont="1" applyFill="1" applyAlignment="1">
      <alignment horizontal="right" vertical="center"/>
    </xf>
    <xf numFmtId="170" fontId="21" fillId="17" borderId="0" xfId="30" applyNumberFormat="1" applyFont="1" applyFill="1" applyAlignment="1">
      <alignment horizontal="right" vertical="center"/>
    </xf>
    <xf numFmtId="170" fontId="21" fillId="0" borderId="0" xfId="28" applyNumberFormat="1" applyFont="1" applyAlignment="1">
      <alignment horizontal="right" vertical="center"/>
    </xf>
    <xf numFmtId="165" fontId="20" fillId="0" borderId="0" xfId="28" applyNumberFormat="1" applyFont="1" applyAlignment="1">
      <alignment horizontal="right" vertical="center"/>
    </xf>
    <xf numFmtId="170" fontId="0" fillId="0" borderId="0" xfId="28" applyNumberFormat="1" applyFont="1" applyAlignment="1">
      <alignment horizontal="right" vertical="center"/>
    </xf>
    <xf numFmtId="0" fontId="20" fillId="17" borderId="0" xfId="32" applyFill="1">
      <alignment vertical="center"/>
    </xf>
    <xf numFmtId="0" fontId="20" fillId="0" borderId="0" xfId="32">
      <alignment vertical="center"/>
    </xf>
    <xf numFmtId="0" fontId="9" fillId="0" borderId="0" xfId="32" applyFont="1" applyAlignment="1">
      <alignment horizontal="left" vertical="center"/>
    </xf>
    <xf numFmtId="0" fontId="0" fillId="0" borderId="0" xfId="32" applyFont="1">
      <alignment vertical="center"/>
    </xf>
    <xf numFmtId="0" fontId="20" fillId="0" borderId="0" xfId="32" applyAlignment="1">
      <alignment horizontal="left" vertical="center"/>
    </xf>
    <xf numFmtId="0" fontId="20" fillId="0" borderId="0" xfId="32" applyAlignment="1">
      <alignment horizontal="center" vertical="center"/>
    </xf>
    <xf numFmtId="37" fontId="20" fillId="0" borderId="0" xfId="28" applyNumberFormat="1" applyAlignment="1">
      <alignment horizontal="right" vertical="center"/>
    </xf>
    <xf numFmtId="0" fontId="0" fillId="0" borderId="0" xfId="32" applyFont="1" applyAlignment="1">
      <alignment horizontal="left" vertical="center"/>
    </xf>
    <xf numFmtId="9" fontId="20" fillId="0" borderId="0" xfId="32" applyNumberFormat="1" applyAlignment="1">
      <alignment horizontal="right" vertical="center"/>
    </xf>
    <xf numFmtId="37" fontId="20" fillId="0" borderId="0" xfId="28" applyNumberFormat="1" applyFont="1" applyFill="1" applyAlignment="1">
      <alignment horizontal="right" vertical="center"/>
    </xf>
    <xf numFmtId="0" fontId="21" fillId="0" borderId="0" xfId="33" applyFont="1" applyAlignment="1">
      <alignment vertical="center"/>
    </xf>
    <xf numFmtId="0" fontId="20" fillId="0" borderId="0" xfId="32" applyAlignment="1">
      <alignment horizontal="right" vertical="center"/>
    </xf>
    <xf numFmtId="9" fontId="20" fillId="0" borderId="0" xfId="32" applyNumberFormat="1">
      <alignment vertical="center"/>
    </xf>
    <xf numFmtId="9" fontId="0" fillId="0" borderId="0" xfId="32" applyNumberFormat="1" applyFont="1" applyAlignment="1">
      <alignment horizontal="right" vertical="center"/>
    </xf>
    <xf numFmtId="167" fontId="20" fillId="0" borderId="0" xfId="32" applyNumberFormat="1">
      <alignment vertical="center"/>
    </xf>
    <xf numFmtId="3" fontId="20" fillId="0" borderId="0" xfId="28" applyNumberFormat="1" applyFont="1" applyAlignment="1">
      <alignment vertical="center"/>
    </xf>
    <xf numFmtId="3" fontId="21" fillId="0" borderId="0" xfId="28" applyNumberFormat="1" applyFont="1" applyFill="1" applyAlignment="1">
      <alignment horizontal="right" vertical="center"/>
    </xf>
    <xf numFmtId="0" fontId="30" fillId="0" borderId="0" xfId="32" applyFont="1">
      <alignment vertical="center"/>
    </xf>
    <xf numFmtId="0" fontId="31" fillId="0" borderId="0" xfId="32" applyFont="1" applyAlignment="1">
      <alignment horizontal="left" vertical="center"/>
    </xf>
    <xf numFmtId="0" fontId="30" fillId="0" borderId="0" xfId="32" applyFont="1" applyAlignment="1">
      <alignment horizontal="center" vertical="center"/>
    </xf>
    <xf numFmtId="165" fontId="30" fillId="0" borderId="0" xfId="28" applyNumberFormat="1" applyFont="1" applyFill="1" applyAlignment="1">
      <alignment horizontal="right" vertical="center"/>
    </xf>
    <xf numFmtId="0" fontId="21" fillId="0" borderId="0" xfId="32" applyFont="1">
      <alignment vertical="center"/>
    </xf>
    <xf numFmtId="0" fontId="23" fillId="17" borderId="0" xfId="34" applyFill="1" applyAlignment="1">
      <alignment vertical="center"/>
    </xf>
    <xf numFmtId="0" fontId="23" fillId="0" borderId="0" xfId="34" applyAlignment="1">
      <alignment vertical="center"/>
    </xf>
    <xf numFmtId="0" fontId="0" fillId="17" borderId="0" xfId="32" applyFont="1" applyFill="1">
      <alignment vertical="center"/>
    </xf>
    <xf numFmtId="0" fontId="20" fillId="0" borderId="0" xfId="33"/>
    <xf numFmtId="0" fontId="20" fillId="17" borderId="0" xfId="33" applyFill="1"/>
    <xf numFmtId="171" fontId="20" fillId="0" borderId="0" xfId="32" applyNumberFormat="1">
      <alignment vertical="center"/>
    </xf>
    <xf numFmtId="0" fontId="0" fillId="0" borderId="11" xfId="32" applyFont="1" applyBorder="1">
      <alignment vertical="center"/>
    </xf>
    <xf numFmtId="0" fontId="20" fillId="0" borderId="11" xfId="32" applyBorder="1">
      <alignment vertical="center"/>
    </xf>
    <xf numFmtId="165" fontId="20" fillId="0" borderId="0" xfId="28" applyNumberFormat="1" applyAlignment="1">
      <alignment vertical="center"/>
    </xf>
    <xf numFmtId="3" fontId="20" fillId="17" borderId="0" xfId="33" applyNumberFormat="1" applyFill="1"/>
    <xf numFmtId="0" fontId="21" fillId="17" borderId="0" xfId="32" applyFont="1" applyFill="1">
      <alignment vertical="center"/>
    </xf>
    <xf numFmtId="0" fontId="21" fillId="17" borderId="0" xfId="32" applyFont="1" applyFill="1" applyAlignment="1">
      <alignment horizontal="center" vertical="center"/>
    </xf>
    <xf numFmtId="0" fontId="26" fillId="17" borderId="0" xfId="32" applyFont="1" applyFill="1" applyAlignment="1">
      <alignment horizontal="center" vertical="center"/>
    </xf>
    <xf numFmtId="0" fontId="20" fillId="17" borderId="0" xfId="32" applyFill="1" applyAlignment="1">
      <alignment horizontal="center" vertical="center"/>
    </xf>
    <xf numFmtId="0" fontId="21" fillId="17" borderId="0" xfId="32" applyFont="1" applyFill="1" applyAlignment="1">
      <alignment horizontal="left" vertical="center"/>
    </xf>
    <xf numFmtId="0" fontId="21" fillId="17" borderId="0" xfId="32" applyFont="1" applyFill="1" applyAlignment="1">
      <alignment horizontal="right" vertical="center"/>
    </xf>
    <xf numFmtId="0" fontId="21" fillId="18" borderId="0" xfId="33" applyFont="1" applyFill="1" applyAlignment="1">
      <alignment vertical="center"/>
    </xf>
    <xf numFmtId="0" fontId="20" fillId="18" borderId="0" xfId="32" applyFill="1" applyAlignment="1">
      <alignment horizontal="center" vertical="center"/>
    </xf>
    <xf numFmtId="165" fontId="21" fillId="18" borderId="0" xfId="28" applyNumberFormat="1" applyFont="1" applyFill="1" applyAlignment="1">
      <alignment horizontal="right" vertical="center"/>
    </xf>
    <xf numFmtId="9" fontId="0" fillId="0" borderId="0" xfId="30" applyFont="1" applyAlignment="1">
      <alignment horizontal="right" vertical="center"/>
    </xf>
    <xf numFmtId="0" fontId="2" fillId="0" borderId="0" xfId="32" applyFont="1" applyAlignment="1">
      <alignment horizontal="left" vertical="center"/>
    </xf>
    <xf numFmtId="0" fontId="2" fillId="0" borderId="0" xfId="32" applyFont="1">
      <alignment vertical="center"/>
    </xf>
    <xf numFmtId="0" fontId="2" fillId="17" borderId="0" xfId="32" applyFont="1" applyFill="1">
      <alignment vertical="center"/>
    </xf>
    <xf numFmtId="0" fontId="32" fillId="0" borderId="0" xfId="32" applyFont="1" applyAlignment="1">
      <alignment horizontal="left" vertical="center"/>
    </xf>
    <xf numFmtId="0" fontId="2" fillId="18" borderId="0" xfId="32" applyFont="1" applyFill="1" applyAlignment="1">
      <alignment horizontal="left" vertical="center"/>
    </xf>
    <xf numFmtId="3" fontId="20" fillId="0" borderId="0" xfId="32" applyNumberFormat="1">
      <alignment vertical="center"/>
    </xf>
    <xf numFmtId="0" fontId="20" fillId="18" borderId="0" xfId="32" applyFill="1">
      <alignment vertical="center"/>
    </xf>
    <xf numFmtId="0" fontId="0" fillId="0" borderId="0" xfId="33" applyFont="1" applyAlignment="1">
      <alignment vertical="center"/>
    </xf>
    <xf numFmtId="0" fontId="21" fillId="18" borderId="0" xfId="0" applyFont="1" applyFill="1">
      <alignment vertical="center"/>
    </xf>
    <xf numFmtId="0" fontId="21" fillId="18" borderId="0" xfId="0" applyFont="1" applyFill="1" applyAlignment="1">
      <alignment horizontal="center" vertical="center"/>
    </xf>
    <xf numFmtId="0" fontId="23" fillId="17" borderId="0" xfId="31" applyFill="1">
      <alignment vertical="center"/>
    </xf>
    <xf numFmtId="165" fontId="20" fillId="0" borderId="0" xfId="32" applyNumberFormat="1" applyAlignment="1">
      <alignment horizontal="left" vertical="center"/>
    </xf>
    <xf numFmtId="37" fontId="20" fillId="0" borderId="0" xfId="32" applyNumberFormat="1">
      <alignment vertical="center"/>
    </xf>
    <xf numFmtId="0" fontId="0" fillId="18" borderId="0" xfId="0" applyFill="1" applyAlignment="1">
      <alignment horizontal="center" vertical="center"/>
    </xf>
    <xf numFmtId="0" fontId="20" fillId="0" borderId="0" xfId="28" applyNumberFormat="1" applyFont="1" applyAlignment="1">
      <alignment horizontal="right" vertical="center"/>
    </xf>
    <xf numFmtId="5" fontId="20" fillId="0" borderId="0" xfId="28" applyNumberFormat="1" applyFont="1" applyAlignment="1">
      <alignment horizontal="right" vertical="center"/>
    </xf>
    <xf numFmtId="169" fontId="21" fillId="18" borderId="0" xfId="28" applyNumberFormat="1" applyFont="1" applyFill="1" applyAlignment="1">
      <alignment horizontal="right" vertical="center"/>
    </xf>
    <xf numFmtId="0" fontId="2" fillId="18" borderId="0" xfId="0" applyFont="1" applyFill="1">
      <alignment vertical="center"/>
    </xf>
    <xf numFmtId="5" fontId="21" fillId="18" borderId="0" xfId="28" applyNumberFormat="1" applyFont="1" applyFill="1" applyAlignment="1">
      <alignment horizontal="right" vertical="center"/>
    </xf>
    <xf numFmtId="172" fontId="20" fillId="0" borderId="0" xfId="28" applyNumberFormat="1" applyFont="1" applyAlignment="1">
      <alignment horizontal="right" vertical="center"/>
    </xf>
    <xf numFmtId="172" fontId="0" fillId="0" borderId="0" xfId="28" applyNumberFormat="1" applyFont="1" applyAlignment="1">
      <alignment horizontal="right" vertical="center"/>
    </xf>
    <xf numFmtId="170" fontId="20" fillId="0" borderId="0" xfId="28" applyNumberFormat="1" applyFont="1" applyAlignment="1">
      <alignment horizontal="right" vertical="center"/>
    </xf>
    <xf numFmtId="3" fontId="0" fillId="0" borderId="0" xfId="0" applyNumberFormat="1" applyBorder="1">
      <alignment vertical="center"/>
    </xf>
    <xf numFmtId="0" fontId="25" fillId="16" borderId="0" xfId="0" applyFont="1" applyFill="1" applyBorder="1">
      <alignment vertical="center"/>
    </xf>
    <xf numFmtId="0" fontId="33" fillId="0" borderId="0" xfId="0" applyFont="1" applyAlignment="1">
      <alignment vertical="top" wrapText="1"/>
    </xf>
    <xf numFmtId="0" fontId="33" fillId="0" borderId="0" xfId="0" applyFont="1" applyAlignment="1">
      <alignment horizontal="left" wrapText="1"/>
    </xf>
    <xf numFmtId="0" fontId="38" fillId="0" borderId="12" xfId="0" applyFont="1" applyBorder="1" applyAlignment="1">
      <alignment horizontal="center" vertical="top" wrapText="1"/>
    </xf>
    <xf numFmtId="0" fontId="35" fillId="0" borderId="0" xfId="0" applyFont="1" applyAlignment="1">
      <alignment horizontal="left" vertical="top" wrapText="1"/>
    </xf>
    <xf numFmtId="1" fontId="34" fillId="0" borderId="0" xfId="0" applyNumberFormat="1" applyFont="1" applyAlignment="1">
      <alignment horizontal="center" vertical="top" shrinkToFit="1"/>
    </xf>
    <xf numFmtId="0" fontId="33" fillId="0" borderId="0" xfId="0" applyFont="1" applyAlignment="1">
      <alignment horizontal="left" vertical="center" wrapText="1"/>
    </xf>
    <xf numFmtId="0" fontId="35" fillId="19" borderId="0" xfId="0" applyFont="1" applyFill="1" applyAlignment="1">
      <alignment horizontal="left" vertical="top" wrapText="1"/>
    </xf>
    <xf numFmtId="1" fontId="34" fillId="19" borderId="0" xfId="0" applyNumberFormat="1" applyFont="1" applyFill="1" applyAlignment="1">
      <alignment horizontal="center" vertical="top" shrinkToFit="1"/>
    </xf>
    <xf numFmtId="0" fontId="33" fillId="19" borderId="0" xfId="0" applyFont="1" applyFill="1" applyAlignment="1">
      <alignment horizontal="left" wrapText="1"/>
    </xf>
    <xf numFmtId="165" fontId="20" fillId="0" borderId="0" xfId="28" applyNumberFormat="1" applyFont="1" applyFill="1" applyAlignment="1">
      <alignment horizontal="right" vertical="center"/>
    </xf>
    <xf numFmtId="165" fontId="0" fillId="0" borderId="0" xfId="28" applyNumberFormat="1" applyFont="1" applyFill="1" applyAlignment="1">
      <alignment horizontal="right" vertical="center"/>
    </xf>
    <xf numFmtId="37" fontId="0" fillId="0" borderId="0" xfId="0" applyNumberFormat="1">
      <alignment vertical="center"/>
    </xf>
    <xf numFmtId="0" fontId="21" fillId="0" borderId="10" xfId="32" applyFont="1" applyBorder="1">
      <alignment vertical="center"/>
    </xf>
    <xf numFmtId="0" fontId="0" fillId="0" borderId="0" xfId="0" applyAlignment="1">
      <alignment vertical="center" wrapText="1"/>
    </xf>
    <xf numFmtId="0" fontId="21" fillId="0" borderId="0" xfId="0" applyFont="1" applyAlignment="1">
      <alignment vertical="center" wrapText="1"/>
    </xf>
    <xf numFmtId="0" fontId="21" fillId="0" borderId="10" xfId="0" applyFont="1" applyBorder="1" applyAlignment="1">
      <alignment vertical="center" wrapText="1"/>
    </xf>
    <xf numFmtId="0" fontId="21" fillId="0" borderId="10" xfId="0" applyFont="1" applyBorder="1">
      <alignment vertical="center"/>
    </xf>
    <xf numFmtId="0" fontId="0" fillId="0" borderId="0" xfId="33" applyFont="1"/>
    <xf numFmtId="0" fontId="21" fillId="0" borderId="0" xfId="33" applyFont="1"/>
    <xf numFmtId="0" fontId="25" fillId="0" borderId="0" xfId="0" applyFont="1">
      <alignment vertical="center"/>
    </xf>
    <xf numFmtId="0" fontId="25" fillId="0" borderId="11" xfId="0" applyFont="1" applyBorder="1">
      <alignment vertical="center"/>
    </xf>
    <xf numFmtId="170" fontId="21" fillId="0" borderId="0" xfId="28" applyNumberFormat="1" applyFont="1" applyFill="1" applyAlignment="1">
      <alignment horizontal="right" vertical="center"/>
    </xf>
    <xf numFmtId="0" fontId="25" fillId="0" borderId="10" xfId="0" applyFont="1" applyBorder="1">
      <alignment vertical="center"/>
    </xf>
    <xf numFmtId="0" fontId="25" fillId="0" borderId="0" xfId="0" applyFont="1" applyBorder="1">
      <alignment vertical="center"/>
    </xf>
    <xf numFmtId="1" fontId="0" fillId="0" borderId="0" xfId="0" applyNumberFormat="1">
      <alignment vertical="center"/>
    </xf>
    <xf numFmtId="0" fontId="0" fillId="20" borderId="0" xfId="0" applyFill="1">
      <alignment vertical="center"/>
    </xf>
    <xf numFmtId="0" fontId="23" fillId="0" borderId="0" xfId="31" quotePrefix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21" fillId="0" borderId="0" xfId="0" applyFont="1" applyAlignment="1">
      <alignment horizontal="center" vertical="center"/>
    </xf>
    <xf numFmtId="168" fontId="0" fillId="0" borderId="0" xfId="0" quotePrefix="1" applyNumberFormat="1" applyAlignment="1">
      <alignment horizontal="left" vertical="center"/>
    </xf>
    <xf numFmtId="0" fontId="0" fillId="0" borderId="0" xfId="0" quotePrefix="1" applyAlignment="1">
      <alignment horizontal="left" vertical="center"/>
    </xf>
    <xf numFmtId="0" fontId="23" fillId="20" borderId="0" xfId="31" applyFill="1">
      <alignment vertical="center"/>
    </xf>
    <xf numFmtId="0" fontId="24" fillId="19" borderId="0" xfId="0" applyFont="1" applyFill="1">
      <alignment vertical="center"/>
    </xf>
    <xf numFmtId="0" fontId="24" fillId="0" borderId="0" xfId="0" applyFont="1">
      <alignment vertical="center"/>
    </xf>
    <xf numFmtId="0" fontId="0" fillId="0" borderId="0" xfId="0" quotePrefix="1">
      <alignment vertical="center"/>
    </xf>
    <xf numFmtId="0" fontId="0" fillId="20" borderId="0" xfId="0" applyFill="1" applyAlignment="1">
      <alignment vertical="center" wrapText="1"/>
    </xf>
    <xf numFmtId="0" fontId="9" fillId="0" borderId="0" xfId="31" applyFont="1" applyAlignment="1">
      <alignment horizontal="left" vertical="center"/>
    </xf>
    <xf numFmtId="0" fontId="9" fillId="0" borderId="10" xfId="31" applyFont="1" applyBorder="1" applyAlignment="1">
      <alignment horizontal="left" vertical="center"/>
    </xf>
    <xf numFmtId="0" fontId="24" fillId="0" borderId="0" xfId="31" applyFont="1">
      <alignment vertical="center"/>
    </xf>
    <xf numFmtId="0" fontId="24" fillId="0" borderId="10" xfId="0" applyFont="1" applyBorder="1">
      <alignment vertical="center"/>
    </xf>
    <xf numFmtId="0" fontId="24" fillId="0" borderId="10" xfId="31" applyFont="1" applyBorder="1">
      <alignment vertical="center"/>
    </xf>
    <xf numFmtId="0" fontId="10" fillId="0" borderId="0" xfId="31" applyFont="1" applyAlignment="1">
      <alignment horizontal="left" vertical="center"/>
    </xf>
    <xf numFmtId="3" fontId="10" fillId="0" borderId="0" xfId="31" applyNumberFormat="1" applyFont="1" applyAlignment="1">
      <alignment horizontal="left" vertical="center"/>
    </xf>
    <xf numFmtId="1" fontId="0" fillId="20" borderId="0" xfId="0" applyNumberFormat="1" applyFill="1">
      <alignment vertical="center"/>
    </xf>
    <xf numFmtId="10" fontId="0" fillId="20" borderId="0" xfId="0" applyNumberFormat="1" applyFill="1">
      <alignment vertical="center"/>
    </xf>
    <xf numFmtId="0" fontId="23" fillId="0" borderId="0" xfId="31" applyFill="1" applyAlignment="1">
      <alignment horizontal="left" vertical="center"/>
    </xf>
    <xf numFmtId="0" fontId="23" fillId="0" borderId="0" xfId="31" applyFill="1">
      <alignment vertical="center"/>
    </xf>
    <xf numFmtId="167" fontId="0" fillId="0" borderId="0" xfId="0" applyNumberFormat="1">
      <alignment vertical="center"/>
    </xf>
    <xf numFmtId="37" fontId="21" fillId="0" borderId="0" xfId="28" applyNumberFormat="1" applyFont="1" applyFill="1" applyAlignment="1">
      <alignment horizontal="center" vertical="center"/>
    </xf>
    <xf numFmtId="3" fontId="21" fillId="18" borderId="0" xfId="32" applyNumberFormat="1" applyFont="1" applyFill="1" applyAlignment="1">
      <alignment horizontal="center" vertical="center"/>
    </xf>
    <xf numFmtId="0" fontId="35" fillId="0" borderId="0" xfId="0" applyFont="1" applyAlignment="1">
      <alignment horizontal="left" vertical="top" wrapText="1" indent="1"/>
    </xf>
  </cellXfs>
  <cellStyles count="35">
    <cellStyle name="Accent1" xfId="14" builtinId="29" customBuiltin="1"/>
    <cellStyle name="Anomaly" xfId="23" xr:uid="{00000000-0005-0000-0000-000001000000}"/>
    <cellStyle name="Bad" xfId="4" builtinId="27" customBuiltin="1"/>
    <cellStyle name="Band Grey" xfId="22" xr:uid="{00000000-0005-0000-0000-000003000000}"/>
    <cellStyle name="Band Light Grey" xfId="21" xr:uid="{00000000-0005-0000-0000-000004000000}"/>
    <cellStyle name="Calculation" xfId="8" builtinId="22" customBuiltin="1"/>
    <cellStyle name="Cell Reference" xfId="26" xr:uid="{00000000-0005-0000-0000-000006000000}"/>
    <cellStyle name="Check Cell" xfId="10" builtinId="23" customBuiltin="1"/>
    <cellStyle name="Comma" xfId="28" builtinId="3"/>
    <cellStyle name="Complex Function" xfId="15" xr:uid="{00000000-0005-0000-0000-000009000000}"/>
    <cellStyle name="Currency" xfId="29" builtinId="4"/>
    <cellStyle name="Explanatory Text" xfId="13" builtinId="53" customBuiltin="1"/>
    <cellStyle name="Formula" xfId="25" xr:uid="{00000000-0005-0000-0000-00000C000000}"/>
    <cellStyle name="Good" xfId="3" builtinId="26" customBuiltin="1"/>
    <cellStyle name="Heading 1" xfId="1" builtinId="16" customBuiltin="1"/>
    <cellStyle name="Heading 2" xfId="2" builtinId="17" customBuiltin="1"/>
    <cellStyle name="Heading 3" xfId="16" builtinId="18" customBuiltin="1"/>
    <cellStyle name="Heading 4" xfId="17" builtinId="19" customBuiltin="1"/>
    <cellStyle name="Hyperlink" xfId="31" builtinId="8"/>
    <cellStyle name="Hyperlink 2" xfId="34" xr:uid="{00000000-0005-0000-0000-000013000000}"/>
    <cellStyle name="Important Inputs" xfId="24" xr:uid="{00000000-0005-0000-0000-000014000000}"/>
    <cellStyle name="Input" xfId="6" builtinId="20" customBuiltin="1"/>
    <cellStyle name="Linked Cell" xfId="9" builtinId="24" customBuiltin="1"/>
    <cellStyle name="Neutral" xfId="5" builtinId="28" customBuiltin="1"/>
    <cellStyle name="Normal" xfId="0" builtinId="0" customBuiltin="1"/>
    <cellStyle name="Normal 2" xfId="32" xr:uid="{00000000-0005-0000-0000-000019000000}"/>
    <cellStyle name="Normal 3" xfId="33" xr:uid="{00000000-0005-0000-0000-00001A000000}"/>
    <cellStyle name="Note" xfId="12" builtinId="10" customBuiltin="1"/>
    <cellStyle name="Output" xfId="7" builtinId="21" customBuiltin="1"/>
    <cellStyle name="Percent" xfId="30" builtinId="5"/>
    <cellStyle name="Reference [#]" xfId="18" xr:uid="{00000000-0005-0000-0000-00001E000000}"/>
    <cellStyle name="Sources and Notes" xfId="27" xr:uid="{00000000-0005-0000-0000-00001F000000}"/>
    <cellStyle name="Title" xfId="19" builtinId="15" customBuiltin="1"/>
    <cellStyle name="Total" xfId="20" builtinId="25" customBuiltin="1"/>
    <cellStyle name="Warning Text" xfId="11" builtinId="11" customBuiltin="1"/>
  </cellStyles>
  <dxfs count="16"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color theme="1" tint="-0.24994659260841701"/>
      </font>
      <fill>
        <patternFill>
          <bgColor theme="0" tint="-4.9989318521683403E-2"/>
        </patternFill>
      </fill>
      <border diagonalUp="0" diagonalDown="0">
        <left/>
        <right/>
        <top style="thin">
          <color theme="1" tint="0.79998168889431442"/>
        </top>
        <bottom/>
        <vertical/>
        <horizontal/>
      </border>
    </dxf>
    <dxf>
      <font>
        <b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1"/>
        </bottom>
        <vertical/>
        <horizontal/>
      </border>
    </dxf>
    <dxf>
      <font>
        <b val="0"/>
        <i val="0"/>
        <color auto="1"/>
      </font>
    </dxf>
    <dxf>
      <fill>
        <patternFill>
          <bgColor theme="2" tint="0.7999816888943144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2" tint="0.7999816888943144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auto="1"/>
      </font>
    </dxf>
  </dxfs>
  <tableStyles count="3" defaultTableStyle="TableStyleMedium2" defaultPivotStyle="PivotStyleLight16">
    <tableStyle name="Blue Horizontal Striping" pivot="0" count="5" xr9:uid="{00000000-0011-0000-FFFF-FFFF00000000}">
      <tableStyleElement type="wholeTable" dxfId="15"/>
      <tableStyleElement type="headerRow" dxfId="14"/>
      <tableStyleElement type="totalRow" dxfId="13"/>
      <tableStyleElement type="firstRowStripe" dxfId="12"/>
      <tableStyleElement type="secondRowStripe" dxfId="11"/>
    </tableStyle>
    <tableStyle name="Blue Vertical Striping" pivot="0" count="6" xr9:uid="{00000000-0011-0000-FFFF-FFFF01000000}">
      <tableStyleElement type="wholeTable" dxfId="10"/>
      <tableStyleElement type="headerRow" dxfId="9"/>
      <tableStyleElement type="totalRow" dxfId="8"/>
      <tableStyleElement type="firstColumn" dxfId="7"/>
      <tableStyleElement type="firstColumnStripe" dxfId="6"/>
      <tableStyleElement type="secondColumnStripe" dxfId="5"/>
    </tableStyle>
    <tableStyle name="White Horizontal" pivot="0" count="5" xr9:uid="{00000000-0011-0000-FFFF-FFFF02000000}">
      <tableStyleElement type="wholeTable" dxfId="4"/>
      <tableStyleElement type="headerRow" dxfId="3"/>
      <tableStyleElement type="totalRow" dxfId="2"/>
      <tableStyleElement type="firstRowStripe" dxfId="1"/>
      <tableStyleElement type="secondRowStripe" dxfId="0"/>
    </tableStyle>
  </tableStyles>
  <colors>
    <mruColors>
      <color rgb="FF545454"/>
      <color rgb="FF5FCDDF"/>
      <color rgb="FF82D8E6"/>
      <color rgb="FF339933"/>
      <color rgb="FF00B52B"/>
      <color rgb="FF0082C8"/>
      <color rgb="FFE8EAEC"/>
      <color rgb="FFF7C1C2"/>
      <color rgb="FFCB1B1F"/>
      <color rgb="FFF8DA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worksheet" Target="worksheets/sheet10.xml"/><Relationship Id="rId18" Type="http://schemas.openxmlformats.org/officeDocument/2006/relationships/worksheet" Target="worksheets/sheet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18.xml"/><Relationship Id="rId7" Type="http://schemas.openxmlformats.org/officeDocument/2006/relationships/worksheet" Target="worksheets/sheet5.xml"/><Relationship Id="rId12" Type="http://schemas.openxmlformats.org/officeDocument/2006/relationships/worksheet" Target="worksheets/sheet9.xml"/><Relationship Id="rId17" Type="http://schemas.openxmlformats.org/officeDocument/2006/relationships/worksheet" Target="worksheets/sheet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3.xml"/><Relationship Id="rId20" Type="http://schemas.openxmlformats.org/officeDocument/2006/relationships/worksheet" Target="worksheets/sheet17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worksheet" Target="worksheets/sheet8.xml"/><Relationship Id="rId24" Type="http://schemas.openxmlformats.org/officeDocument/2006/relationships/styles" Target="styles.xml"/><Relationship Id="rId5" Type="http://schemas.openxmlformats.org/officeDocument/2006/relationships/worksheet" Target="worksheets/sheet4.xml"/><Relationship Id="rId15" Type="http://schemas.openxmlformats.org/officeDocument/2006/relationships/worksheet" Target="worksheets/sheet12.xml"/><Relationship Id="rId23" Type="http://schemas.openxmlformats.org/officeDocument/2006/relationships/theme" Target="theme/theme1.xml"/><Relationship Id="rId10" Type="http://schemas.openxmlformats.org/officeDocument/2006/relationships/worksheet" Target="worksheets/sheet7.xml"/><Relationship Id="rId19" Type="http://schemas.openxmlformats.org/officeDocument/2006/relationships/worksheet" Target="worksheets/sheet16.xml"/><Relationship Id="rId4" Type="http://schemas.openxmlformats.org/officeDocument/2006/relationships/chartsheet" Target="chartsheets/sheet1.xml"/><Relationship Id="rId9" Type="http://schemas.openxmlformats.org/officeDocument/2006/relationships/worksheet" Target="worksheets/sheet6.xml"/><Relationship Id="rId14" Type="http://schemas.openxmlformats.org/officeDocument/2006/relationships/worksheet" Target="worksheets/sheet11.xml"/><Relationship Id="rId22" Type="http://schemas.openxmlformats.org/officeDocument/2006/relationships/worksheet" Target="worksheets/sheet1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.xml"/><Relationship Id="rId1" Type="http://schemas.microsoft.com/office/2011/relationships/chartStyle" Target="style2.xml"/><Relationship Id="rId4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42130202320995"/>
          <c:y val="3.8573371338858416E-2"/>
          <c:w val="0.77214863645920229"/>
          <c:h val="0.8087960662585276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e 2 Data'!$B$12</c:f>
              <c:strCache>
                <c:ptCount val="1"/>
                <c:pt idx="0">
                  <c:v>Planned Capacity (w/o Solar or New NGCC Builds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2 Data'!$C$7:$D$7</c:f>
              <c:strCache>
                <c:ptCount val="2"/>
                <c:pt idx="0">
                  <c:v>LG&amp;E-KU Status Quo 
(Winter)</c:v>
                </c:pt>
                <c:pt idx="1">
                  <c:v>LG&amp;E-KU in PJM
(Annual/Summer)</c:v>
                </c:pt>
              </c:strCache>
            </c:strRef>
          </c:cat>
          <c:val>
            <c:numRef>
              <c:f>'Figure 2 Data'!$C$12:$D$12</c:f>
              <c:numCache>
                <c:formatCode>#,##0</c:formatCode>
                <c:ptCount val="2"/>
                <c:pt idx="0" formatCode="#,##0_);\(#,##0\)">
                  <c:v>6790</c:v>
                </c:pt>
                <c:pt idx="1">
                  <c:v>6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56-451C-801E-E65F589E3114}"/>
            </c:ext>
          </c:extLst>
        </c:ser>
        <c:ser>
          <c:idx val="2"/>
          <c:order val="2"/>
          <c:tx>
            <c:strRef>
              <c:f>'Figure 2 Data'!$B$13</c:f>
              <c:strCache>
                <c:ptCount val="1"/>
                <c:pt idx="0">
                  <c:v>Solar Capacity Valu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2 Data'!$C$7:$D$7</c:f>
              <c:strCache>
                <c:ptCount val="2"/>
                <c:pt idx="0">
                  <c:v>LG&amp;E-KU Status Quo 
(Winter)</c:v>
                </c:pt>
                <c:pt idx="1">
                  <c:v>LG&amp;E-KU in PJM
(Annual/Summer)</c:v>
                </c:pt>
              </c:strCache>
            </c:strRef>
          </c:cat>
          <c:val>
            <c:numRef>
              <c:f>'Figure 2 Data'!$C$13:$D$13</c:f>
              <c:numCache>
                <c:formatCode>#,##0</c:formatCode>
                <c:ptCount val="2"/>
                <c:pt idx="0">
                  <c:v>0</c:v>
                </c:pt>
                <c:pt idx="1">
                  <c:v>383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56-451C-801E-E65F589E31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34"/>
        <c:overlap val="100"/>
        <c:axId val="696419215"/>
        <c:axId val="696423791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6419215"/>
        <c:axId val="696423791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ure 2 Data'!$B$10</c15:sqref>
                        </c15:formulaRef>
                      </c:ext>
                    </c:extLst>
                    <c:strCache>
                      <c:ptCount val="1"/>
                      <c:pt idx="0">
                        <c:v>Resource Requirement Status Quo (Winter)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Figure 2 Data'!$C$7:$D$7</c15:sqref>
                        </c15:formulaRef>
                      </c:ext>
                    </c:extLst>
                    <c:strCache>
                      <c:ptCount val="2"/>
                      <c:pt idx="0">
                        <c:v>LG&amp;E-KU Status Quo 
(Winter)</c:v>
                      </c:pt>
                      <c:pt idx="1">
                        <c:v>LG&amp;E-KU in PJM
(Annual/Summer)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2 Data'!$C$10:$D$10</c15:sqref>
                        </c15:formulaRef>
                      </c:ext>
                    </c:extLst>
                    <c:numCache>
                      <c:formatCode>#,##0_);\(#,##0\)</c:formatCode>
                      <c:ptCount val="2"/>
                      <c:pt idx="0">
                        <c:v>7996.240000000000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CC56-451C-801E-E65F589E3114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2 Data'!$B$11</c15:sqref>
                        </c15:formulaRef>
                      </c:ext>
                    </c:extLst>
                    <c:strCache>
                      <c:ptCount val="1"/>
                      <c:pt idx="0">
                        <c:v>Resource Requirement PJM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2 Data'!$C$11:$D$11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1">
                        <c:v>6890.423320798467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CC56-451C-801E-E65F589E3114}"/>
                  </c:ext>
                </c:extLst>
              </c15:ser>
            </c15:filteredLineSeries>
          </c:ext>
        </c:extLst>
      </c:lineChart>
      <c:catAx>
        <c:axId val="696419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6423791"/>
        <c:crosses val="autoZero"/>
        <c:auto val="1"/>
        <c:lblAlgn val="ctr"/>
        <c:lblOffset val="100"/>
        <c:noMultiLvlLbl val="0"/>
      </c:catAx>
      <c:valAx>
        <c:axId val="696423791"/>
        <c:scaling>
          <c:orientation val="minMax"/>
          <c:max val="8300"/>
          <c:min val="5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6419215"/>
        <c:crosses val="autoZero"/>
        <c:crossBetween val="between"/>
        <c:majorUnit val="2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34665051429241E-2"/>
          <c:y val="8.8461962116549178E-2"/>
          <c:w val="0.89548959543190332"/>
          <c:h val="0.8002506189132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5 Data'!$C$5</c:f>
              <c:strCache>
                <c:ptCount val="1"/>
                <c:pt idx="0">
                  <c:v>Summer</c:v>
                </c:pt>
              </c:strCache>
            </c:strRef>
          </c:tx>
          <c:spPr>
            <a:solidFill>
              <a:srgbClr val="1B3D6F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1B3D6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8C7-496B-AF08-096BA77D564F}"/>
              </c:ext>
            </c:extLst>
          </c:dPt>
          <c:dLbls>
            <c:dLbl>
              <c:idx val="0"/>
              <c:layout>
                <c:manualLayout>
                  <c:x val="3.3333333333333333E-2"/>
                  <c:y val="4.2437781360066642E-17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C7-496B-AF08-096BA77D564F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 Data'!$B$8:$B$11</c:f>
              <c:strCache>
                <c:ptCount val="4"/>
                <c:pt idx="0">
                  <c:v>PJM Reserve Margin@1-in-10 LOLE</c:v>
                </c:pt>
                <c:pt idx="1">
                  <c:v>LG&amp;E-KU Reserve Margin @1-in-10 LOLE</c:v>
                </c:pt>
                <c:pt idx="2">
                  <c:v>LG&amp;E-KU Reserve Margin-Economic</c:v>
                </c:pt>
                <c:pt idx="3">
                  <c:v>LG&amp;E-KU Reserve Margin-CPCN Plan</c:v>
                </c:pt>
              </c:strCache>
            </c:strRef>
          </c:cat>
          <c:val>
            <c:numRef>
              <c:f>'Figure 5 Data'!$C$8:$C$11</c:f>
              <c:numCache>
                <c:formatCode>0%</c:formatCode>
                <c:ptCount val="4"/>
                <c:pt idx="0" formatCode="0.0%">
                  <c:v>0.14699999999999999</c:v>
                </c:pt>
                <c:pt idx="1">
                  <c:v>0.23</c:v>
                </c:pt>
                <c:pt idx="2">
                  <c:v>0.17</c:v>
                </c:pt>
                <c:pt idx="3">
                  <c:v>0.37458458616869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C7-496B-AF08-096BA77D564F}"/>
            </c:ext>
          </c:extLst>
        </c:ser>
        <c:ser>
          <c:idx val="1"/>
          <c:order val="1"/>
          <c:tx>
            <c:strRef>
              <c:f>'Figure 5 Data'!$D$5</c:f>
              <c:strCache>
                <c:ptCount val="1"/>
                <c:pt idx="0">
                  <c:v>Wint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1B3D6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8C7-496B-AF08-096BA77D564F}"/>
              </c:ext>
            </c:extLst>
          </c:dPt>
          <c:dPt>
            <c:idx val="3"/>
            <c:invertIfNegative val="0"/>
            <c:bubble3D val="0"/>
            <c:spPr>
              <a:solidFill>
                <a:srgbClr val="2297A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0BBF-4197-80BF-B77F46A1889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C7-496B-AF08-096BA77D564F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 Data'!$B$8:$B$11</c:f>
              <c:strCache>
                <c:ptCount val="4"/>
                <c:pt idx="0">
                  <c:v>PJM Reserve Margin@1-in-10 LOLE</c:v>
                </c:pt>
                <c:pt idx="1">
                  <c:v>LG&amp;E-KU Reserve Margin @1-in-10 LOLE</c:v>
                </c:pt>
                <c:pt idx="2">
                  <c:v>LG&amp;E-KU Reserve Margin-Economic</c:v>
                </c:pt>
                <c:pt idx="3">
                  <c:v>LG&amp;E-KU Reserve Margin-CPCN Plan</c:v>
                </c:pt>
              </c:strCache>
            </c:strRef>
          </c:cat>
          <c:val>
            <c:numRef>
              <c:f>'Figure 5 Data'!$D$8:$D$11</c:f>
              <c:numCache>
                <c:formatCode>0%</c:formatCode>
                <c:ptCount val="4"/>
                <c:pt idx="0" formatCode="0.0%">
                  <c:v>0.14699999999999999</c:v>
                </c:pt>
                <c:pt idx="1">
                  <c:v>0.31</c:v>
                </c:pt>
                <c:pt idx="2">
                  <c:v>0.24</c:v>
                </c:pt>
                <c:pt idx="3">
                  <c:v>0.32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C7-496B-AF08-096BA77D5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3"/>
        <c:axId val="1788559936"/>
        <c:axId val="1788560768"/>
      </c:barChart>
      <c:catAx>
        <c:axId val="178855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8560768"/>
        <c:crosses val="autoZero"/>
        <c:auto val="1"/>
        <c:lblAlgn val="ctr"/>
        <c:lblOffset val="100"/>
        <c:noMultiLvlLbl val="0"/>
      </c:catAx>
      <c:valAx>
        <c:axId val="1788560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85599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97125431889957E-2"/>
          <c:y val="4.5376752529049449E-2"/>
          <c:w val="0.87931598535669253"/>
          <c:h val="0.8458238700061989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Figure 6 Data'!$B$10</c:f>
              <c:strCache>
                <c:ptCount val="1"/>
                <c:pt idx="0">
                  <c:v>Other capac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6 Data'!$C$5:$D$5</c:f>
              <c:strCache>
                <c:ptCount val="2"/>
                <c:pt idx="0">
                  <c:v>Summer</c:v>
                </c:pt>
                <c:pt idx="1">
                  <c:v>Winter</c:v>
                </c:pt>
              </c:strCache>
            </c:strRef>
          </c:cat>
          <c:val>
            <c:numRef>
              <c:f>'Figure 6 Data'!$C$10:$D$10</c:f>
              <c:numCache>
                <c:formatCode>_(* #,##0_);_(* \(#,##0\);_(* "-"??_);_(@_)</c:formatCode>
                <c:ptCount val="2"/>
                <c:pt idx="0">
                  <c:v>6578</c:v>
                </c:pt>
                <c:pt idx="1">
                  <c:v>67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8D-408A-AAB8-DC9679E0221F}"/>
            </c:ext>
          </c:extLst>
        </c:ser>
        <c:ser>
          <c:idx val="2"/>
          <c:order val="1"/>
          <c:tx>
            <c:strRef>
              <c:f>'Figure 6 Data'!$B$9</c:f>
              <c:strCache>
                <c:ptCount val="1"/>
                <c:pt idx="0">
                  <c:v>Solar capacity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6 Data'!$C$5:$D$5</c:f>
              <c:strCache>
                <c:ptCount val="2"/>
                <c:pt idx="0">
                  <c:v>Summer</c:v>
                </c:pt>
                <c:pt idx="1">
                  <c:v>Winter</c:v>
                </c:pt>
              </c:strCache>
            </c:strRef>
          </c:cat>
          <c:val>
            <c:numRef>
              <c:f>'Figure 6 Data'!$C$9:$D$9</c:f>
              <c:numCache>
                <c:formatCode>_(* #,##0_);_(* \(#,##0\);_(* "-"??_);_(@_)</c:formatCode>
                <c:ptCount val="2"/>
                <c:pt idx="0">
                  <c:v>86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8D-408A-AAB8-DC9679E022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100"/>
        <c:axId val="1959818160"/>
        <c:axId val="1959808176"/>
      </c:barChart>
      <c:catAx>
        <c:axId val="1959818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rgbClr val="494F56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ln>
                  <a:noFill/>
                </a:ln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9808176"/>
        <c:crosses val="autoZero"/>
        <c:auto val="1"/>
        <c:lblAlgn val="ctr"/>
        <c:lblOffset val="100"/>
        <c:noMultiLvlLbl val="0"/>
      </c:catAx>
      <c:valAx>
        <c:axId val="1959808176"/>
        <c:scaling>
          <c:orientation val="minMax"/>
          <c:max val="8500"/>
          <c:min val="5000"/>
        </c:scaling>
        <c:delete val="0"/>
        <c:axPos val="l"/>
        <c:majorGridlines>
          <c:spPr>
            <a:ln w="12700" cap="flat" cmpd="sng" algn="ctr">
              <a:solidFill>
                <a:srgbClr val="E6E6E6"/>
              </a:solidFill>
              <a:prstDash val="solid"/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solidFill>
                  <a:srgbClr val="494F56"/>
                </a:solidFill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ln>
                  <a:noFill/>
                </a:ln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981816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solidFill>
      <a:srgbClr val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>
          <a:ln>
            <a:noFill/>
          </a:ln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1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09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11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926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2277</cdr:x>
      <cdr:y>0.44516</cdr:y>
    </cdr:from>
    <cdr:to>
      <cdr:x>0.686</cdr:x>
      <cdr:y>0.5114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663722" y="2797738"/>
          <a:ext cx="2281164" cy="4168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600" b="1">
              <a:solidFill>
                <a:schemeClr val="accent4"/>
              </a:solidFill>
            </a:rPr>
            <a:t>Solar Capacity Value</a:t>
          </a:r>
        </a:p>
      </cdr:txBody>
    </cdr:sp>
  </cdr:relSizeAnchor>
  <cdr:relSizeAnchor xmlns:cdr="http://schemas.openxmlformats.org/drawingml/2006/chartDrawing">
    <cdr:from>
      <cdr:x>0.40642</cdr:x>
      <cdr:y>0.64446</cdr:y>
    </cdr:from>
    <cdr:to>
      <cdr:x>0.57213</cdr:x>
      <cdr:y>0.8714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21064" y="4053185"/>
          <a:ext cx="1435647" cy="1427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ct val="80000"/>
            </a:lnSpc>
          </a:pPr>
          <a:r>
            <a:rPr lang="en-US" sz="1600" b="1">
              <a:solidFill>
                <a:schemeClr val="accent2"/>
              </a:solidFill>
            </a:rPr>
            <a:t>Non-Solar </a:t>
          </a:r>
        </a:p>
        <a:p xmlns:a="http://schemas.openxmlformats.org/drawingml/2006/main">
          <a:pPr>
            <a:lnSpc>
              <a:spcPct val="80000"/>
            </a:lnSpc>
          </a:pPr>
          <a:r>
            <a:rPr lang="en-US" sz="1600" b="1">
              <a:solidFill>
                <a:schemeClr val="accent2"/>
              </a:solidFill>
            </a:rPr>
            <a:t>Capacity Value</a:t>
          </a:r>
        </a:p>
        <a:p xmlns:a="http://schemas.openxmlformats.org/drawingml/2006/main">
          <a:r>
            <a:rPr lang="en-US" sz="1200" b="1" i="1">
              <a:solidFill>
                <a:schemeClr val="accent2"/>
              </a:solidFill>
            </a:rPr>
            <a:t>Slightly higher </a:t>
          </a:r>
        </a:p>
        <a:p xmlns:a="http://schemas.openxmlformats.org/drawingml/2006/main">
          <a:r>
            <a:rPr lang="en-US" sz="1200" b="1" i="1">
              <a:solidFill>
                <a:schemeClr val="accent2"/>
              </a:solidFill>
            </a:rPr>
            <a:t>in status quo winter</a:t>
          </a:r>
        </a:p>
      </cdr:txBody>
    </cdr:sp>
  </cdr:relSizeAnchor>
  <cdr:relSizeAnchor xmlns:cdr="http://schemas.openxmlformats.org/drawingml/2006/chartDrawing">
    <cdr:from>
      <cdr:x>0.12974</cdr:x>
      <cdr:y>0.07722</cdr:y>
    </cdr:from>
    <cdr:to>
      <cdr:x>0.57673</cdr:x>
      <cdr:y>0.1291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124013" y="485644"/>
          <a:ext cx="3872546" cy="326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600" b="1">
              <a:solidFill>
                <a:schemeClr val="bg1">
                  <a:lumMod val="65000"/>
                </a:schemeClr>
              </a:solidFill>
            </a:rPr>
            <a:t>LG&amp;E-KU Winter Resource Requirement</a:t>
          </a:r>
        </a:p>
      </cdr:txBody>
    </cdr:sp>
  </cdr:relSizeAnchor>
  <cdr:relSizeAnchor xmlns:cdr="http://schemas.openxmlformats.org/drawingml/2006/chartDrawing">
    <cdr:from>
      <cdr:x>0.53317</cdr:x>
      <cdr:y>0.36751</cdr:y>
    </cdr:from>
    <cdr:to>
      <cdr:x>0.77757</cdr:x>
      <cdr:y>0.6042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619186" y="2311368"/>
          <a:ext cx="2117335" cy="14886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600" b="1">
              <a:solidFill>
                <a:schemeClr val="bg1">
                  <a:lumMod val="65000"/>
                </a:schemeClr>
              </a:solidFill>
            </a:rPr>
            <a:t>PJM Annual Resource Requirement</a:t>
          </a:r>
        </a:p>
      </cdr:txBody>
    </cdr:sp>
  </cdr:relSizeAnchor>
  <cdr:relSizeAnchor xmlns:cdr="http://schemas.openxmlformats.org/drawingml/2006/chartDrawing">
    <cdr:from>
      <cdr:x>0.1751</cdr:x>
      <cdr:y>0.12569</cdr:y>
    </cdr:from>
    <cdr:to>
      <cdr:x>0.53452</cdr:x>
      <cdr:y>0.12569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B27C12DB-E660-A290-CA67-906C3A2CDDC5}"/>
            </a:ext>
          </a:extLst>
        </cdr:cNvPr>
        <cdr:cNvCxnSpPr/>
      </cdr:nvCxnSpPr>
      <cdr:spPr>
        <a:xfrm xmlns:a="http://schemas.openxmlformats.org/drawingml/2006/main" flipH="1">
          <a:off x="1009027" y="547646"/>
          <a:ext cx="2071202" cy="0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chemeClr val="bg1">
              <a:lumMod val="6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829</cdr:x>
      <cdr:y>0.45383</cdr:y>
    </cdr:from>
    <cdr:to>
      <cdr:x>0.93169</cdr:x>
      <cdr:y>0.45383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71633FBC-6D0D-6258-AA3B-55AECE8677E6}"/>
            </a:ext>
          </a:extLst>
        </cdr:cNvPr>
        <cdr:cNvCxnSpPr/>
      </cdr:nvCxnSpPr>
      <cdr:spPr>
        <a:xfrm xmlns:a="http://schemas.openxmlformats.org/drawingml/2006/main" flipH="1">
          <a:off x="2698555" y="1977413"/>
          <a:ext cx="2670401" cy="0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chemeClr val="bg1">
              <a:lumMod val="6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912</cdr:x>
      <cdr:y>0.15588</cdr:y>
    </cdr:from>
    <cdr:to>
      <cdr:x>0.25236</cdr:x>
      <cdr:y>0.53995</cdr:y>
    </cdr:to>
    <cdr:sp macro="" textlink="">
      <cdr:nvSpPr>
        <cdr:cNvPr id="12" name="TextBox 11"/>
        <cdr:cNvSpPr txBox="1"/>
      </cdr:nvSpPr>
      <cdr:spPr>
        <a:xfrm xmlns:a="http://schemas.openxmlformats.org/drawingml/2006/main" rot="16200000">
          <a:off x="618047" y="1827551"/>
          <a:ext cx="2415478" cy="7211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600" b="1" i="1">
              <a:solidFill>
                <a:schemeClr val="tx1"/>
              </a:solidFill>
            </a:rPr>
            <a:t>1,206 MW Shortfall under Status Quo </a:t>
          </a:r>
        </a:p>
      </cdr:txBody>
    </cdr:sp>
  </cdr:relSizeAnchor>
  <cdr:relSizeAnchor xmlns:cdr="http://schemas.openxmlformats.org/drawingml/2006/chartDrawing">
    <cdr:from>
      <cdr:x>0.81943</cdr:x>
      <cdr:y>0.41413</cdr:y>
    </cdr:from>
    <cdr:to>
      <cdr:x>0.96495</cdr:x>
      <cdr:y>0.622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7099221" y="2604572"/>
          <a:ext cx="1260692" cy="13079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1600" b="1" i="1">
              <a:solidFill>
                <a:schemeClr val="tx1"/>
              </a:solidFill>
            </a:rPr>
            <a:t> 61 MW Surplus in PJM Case</a:t>
          </a:r>
        </a:p>
      </cdr:txBody>
    </cdr:sp>
  </cdr:relSizeAnchor>
  <cdr:relSizeAnchor xmlns:cdr="http://schemas.openxmlformats.org/drawingml/2006/chartDrawing">
    <cdr:from>
      <cdr:x>0.48403</cdr:x>
      <cdr:y>0.13029</cdr:y>
    </cdr:from>
    <cdr:to>
      <cdr:x>0.53698</cdr:x>
      <cdr:y>0.45164</cdr:y>
    </cdr:to>
    <cdr:sp macro="" textlink="">
      <cdr:nvSpPr>
        <cdr:cNvPr id="15" name="Down Arrow 14"/>
        <cdr:cNvSpPr/>
      </cdr:nvSpPr>
      <cdr:spPr>
        <a:xfrm xmlns:a="http://schemas.openxmlformats.org/drawingml/2006/main">
          <a:off x="2789283" y="567691"/>
          <a:ext cx="305131" cy="1400175"/>
        </a:xfrm>
        <a:prstGeom xmlns:a="http://schemas.openxmlformats.org/drawingml/2006/main" prst="downArrow">
          <a:avLst/>
        </a:prstGeom>
        <a:solidFill xmlns:a="http://schemas.openxmlformats.org/drawingml/2006/main">
          <a:srgbClr val="545454"/>
        </a:solid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rtlCol="0" anchor="ctr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2483</cdr:x>
      <cdr:y>0.14569</cdr:y>
    </cdr:from>
    <cdr:to>
      <cdr:x>0.50098</cdr:x>
      <cdr:y>0.60761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2814977" y="915632"/>
          <a:ext cx="1526539" cy="2903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600" b="1" i="1">
              <a:solidFill>
                <a:schemeClr val="bg1">
                  <a:lumMod val="65000"/>
                </a:schemeClr>
              </a:solidFill>
              <a:effectLst/>
              <a:latin typeface="+mn-lt"/>
              <a:ea typeface="+mn-ea"/>
              <a:cs typeface="+mn-cs"/>
            </a:rPr>
            <a:t>Lower Resource Requirement Due to Load Diversity and Resource Diversity</a:t>
          </a:r>
          <a:endParaRPr lang="en-US" sz="1600" i="1">
            <a:solidFill>
              <a:schemeClr val="bg1">
                <a:lumMod val="65000"/>
              </a:schemeClr>
            </a:solidFill>
            <a:effectLst/>
          </a:endParaRPr>
        </a:p>
      </cdr:txBody>
    </cdr:sp>
  </cdr:relSizeAnchor>
  <cdr:relSizeAnchor xmlns:cdr="http://schemas.openxmlformats.org/drawingml/2006/chartDrawing">
    <cdr:from>
      <cdr:x>0.49076</cdr:x>
      <cdr:y>0.48429</cdr:y>
    </cdr:from>
    <cdr:to>
      <cdr:x>0.67813</cdr:x>
      <cdr:y>0.62923</cdr:y>
    </cdr:to>
    <cdr:sp macro="" textlink="">
      <cdr:nvSpPr>
        <cdr:cNvPr id="14" name="TextBox 13"/>
        <cdr:cNvSpPr txBox="1"/>
      </cdr:nvSpPr>
      <cdr:spPr>
        <a:xfrm xmlns:a="http://schemas.openxmlformats.org/drawingml/2006/main">
          <a:off x="4251739" y="3045826"/>
          <a:ext cx="1623314" cy="911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200" b="1" i="1">
              <a:solidFill>
                <a:schemeClr val="accent4"/>
              </a:solidFill>
            </a:rPr>
            <a:t>LG&amp;E-KU ascribes </a:t>
          </a:r>
        </a:p>
        <a:p xmlns:a="http://schemas.openxmlformats.org/drawingml/2006/main">
          <a:pPr algn="r"/>
          <a:r>
            <a:rPr lang="en-US" sz="1200" b="1" i="1">
              <a:solidFill>
                <a:schemeClr val="accent4"/>
              </a:solidFill>
            </a:rPr>
            <a:t>zero  value to solar in winter</a:t>
          </a:r>
        </a:p>
      </cdr:txBody>
    </cdr:sp>
  </cdr:relSizeAnchor>
  <cdr:relSizeAnchor xmlns:cdr="http://schemas.openxmlformats.org/drawingml/2006/chartDrawing">
    <cdr:from>
      <cdr:x>0.23582</cdr:x>
      <cdr:y>0.13616</cdr:y>
    </cdr:from>
    <cdr:to>
      <cdr:x>0.28555</cdr:x>
      <cdr:y>0.482</cdr:y>
    </cdr:to>
    <cdr:sp macro="" textlink="">
      <cdr:nvSpPr>
        <cdr:cNvPr id="16" name="Left Brace 15"/>
        <cdr:cNvSpPr/>
      </cdr:nvSpPr>
      <cdr:spPr>
        <a:xfrm xmlns:a="http://schemas.openxmlformats.org/drawingml/2006/main">
          <a:off x="2043043" y="856332"/>
          <a:ext cx="430860" cy="2175103"/>
        </a:xfrm>
        <a:prstGeom xmlns:a="http://schemas.openxmlformats.org/drawingml/2006/main" prst="leftBrace">
          <a:avLst>
            <a:gd name="adj1" fmla="val 14394"/>
            <a:gd name="adj2" fmla="val 50000"/>
          </a:avLst>
        </a:prstGeom>
        <a:ln xmlns:a="http://schemas.openxmlformats.org/drawingml/2006/main">
          <a:solidFill>
            <a:schemeClr val="tx1"/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  <cdr:relSizeAnchor xmlns:cdr="http://schemas.openxmlformats.org/drawingml/2006/chartDrawing">
    <cdr:from>
      <cdr:x>0.8037</cdr:x>
      <cdr:y>0.43032</cdr:y>
    </cdr:from>
    <cdr:to>
      <cdr:x>0.80898</cdr:x>
      <cdr:y>0.44776</cdr:y>
    </cdr:to>
    <cdr:sp macro="" textlink="">
      <cdr:nvSpPr>
        <cdr:cNvPr id="17" name="Left Brace 16"/>
        <cdr:cNvSpPr/>
      </cdr:nvSpPr>
      <cdr:spPr>
        <a:xfrm xmlns:a="http://schemas.openxmlformats.org/drawingml/2006/main" flipH="1" flipV="1">
          <a:off x="6962970" y="2706368"/>
          <a:ext cx="45719" cy="109719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chemeClr val="tx1"/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6972" cy="62859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0568</cdr:x>
      <cdr:y>0.33424</cdr:y>
    </cdr:from>
    <cdr:to>
      <cdr:x>0.41265</cdr:x>
      <cdr:y>0.385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652496" y="2105895"/>
          <a:ext cx="928217" cy="3229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chemeClr val="accent1"/>
              </a:solidFill>
            </a:rPr>
            <a:t>Summer</a:t>
          </a:r>
        </a:p>
      </cdr:txBody>
    </cdr:sp>
  </cdr:relSizeAnchor>
  <cdr:relSizeAnchor xmlns:cdr="http://schemas.openxmlformats.org/drawingml/2006/chartDrawing">
    <cdr:from>
      <cdr:x>0.38983</cdr:x>
      <cdr:y>0.1818</cdr:y>
    </cdr:from>
    <cdr:to>
      <cdr:x>0.49345</cdr:x>
      <cdr:y>0.2307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382732" y="1145438"/>
          <a:ext cx="899148" cy="3085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 b="1">
              <a:solidFill>
                <a:schemeClr val="accent2"/>
              </a:solidFill>
            </a:rPr>
            <a:t>Winter</a:t>
          </a:r>
        </a:p>
      </cdr:txBody>
    </cdr:sp>
  </cdr:relSizeAnchor>
  <cdr:relSizeAnchor xmlns:cdr="http://schemas.openxmlformats.org/drawingml/2006/chartDrawing">
    <cdr:from>
      <cdr:x>0.0897</cdr:x>
      <cdr:y>0.20691</cdr:y>
    </cdr:from>
    <cdr:to>
      <cdr:x>0.23826</cdr:x>
      <cdr:y>0.47652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777899" y="1302605"/>
          <a:ext cx="1288354" cy="169734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400" b="1" i="0">
              <a:solidFill>
                <a:sysClr val="windowText" lastClr="000000"/>
              </a:solidFill>
            </a:rPr>
            <a:t>LG&amp;E-KU</a:t>
          </a:r>
          <a:r>
            <a:rPr lang="en-US" sz="1400" b="1" i="0" baseline="0">
              <a:solidFill>
                <a:sysClr val="windowText" lastClr="000000"/>
              </a:solidFill>
            </a:rPr>
            <a:t> Reserve Margin Requirement would drop by 16 percentage points</a:t>
          </a:r>
          <a:endParaRPr lang="en-US" sz="1400" b="1" i="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5366</cdr:x>
      <cdr:y>0.41298</cdr:y>
    </cdr:from>
    <cdr:to>
      <cdr:x>0.08573</cdr:x>
      <cdr:y>0.43913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464911" y="2596696"/>
          <a:ext cx="277812" cy="164420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>
          <a:noFill/>
        </a:ln>
        <a:effectLst xmlns:a="http://schemas.openxmlformats.org/drawingml/2006/main">
          <a:outerShdw blurRad="50800" dist="50800" dir="5400000" algn="ctr" rotWithShape="0">
            <a:schemeClr val="bg1"/>
          </a:outerShdw>
        </a:effectLst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rtlCol="0" anchor="ctr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1</cdr:x>
      <cdr:y>0.49268</cdr:y>
    </cdr:from>
    <cdr:to>
      <cdr:x>0.26869</cdr:x>
      <cdr:y>0.540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02488" y="3101731"/>
          <a:ext cx="1627701" cy="301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 b="1">
              <a:solidFill>
                <a:schemeClr val="accent1"/>
              </a:solidFill>
            </a:rPr>
            <a:t>Annual/Summer</a:t>
          </a:r>
        </a:p>
      </cdr:txBody>
    </cdr:sp>
  </cdr:relSizeAnchor>
  <cdr:relSizeAnchor xmlns:cdr="http://schemas.openxmlformats.org/drawingml/2006/chartDrawing">
    <cdr:from>
      <cdr:x>0.52498</cdr:x>
      <cdr:y>0.08051</cdr:y>
    </cdr:from>
    <cdr:to>
      <cdr:x>0.93307</cdr:x>
      <cdr:y>0.89112</cdr:y>
    </cdr:to>
    <cdr:sp macro="" textlink="">
      <cdr:nvSpPr>
        <cdr:cNvPr id="100" name="Rectangle 99"/>
        <cdr:cNvSpPr/>
      </cdr:nvSpPr>
      <cdr:spPr>
        <a:xfrm xmlns:a="http://schemas.openxmlformats.org/drawingml/2006/main">
          <a:off x="4552776" y="506836"/>
          <a:ext cx="3539106" cy="5103302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>
            <a:alpha val="0"/>
          </a:sysClr>
        </a:solid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rtlCol="0" anchor="ctr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7692</cdr:x>
      <cdr:y>0.59909</cdr:y>
    </cdr:from>
    <cdr:to>
      <cdr:x>0.29607</cdr:x>
      <cdr:y>0.59909</cdr:y>
    </cdr:to>
    <cdr:cxnSp macro="">
      <cdr:nvCxnSpPr>
        <cdr:cNvPr id="13" name="Straight Connector 12">
          <a:extLst xmlns:a="http://schemas.openxmlformats.org/drawingml/2006/main">
            <a:ext uri="{FF2B5EF4-FFF2-40B4-BE49-F238E27FC236}">
              <a16:creationId xmlns:a16="http://schemas.microsoft.com/office/drawing/2014/main" id="{68AAF4EC-E675-1FA6-5C93-DAFEA25AE418}"/>
            </a:ext>
          </a:extLst>
        </cdr:cNvPr>
        <cdr:cNvCxnSpPr/>
      </cdr:nvCxnSpPr>
      <cdr:spPr>
        <a:xfrm xmlns:a="http://schemas.openxmlformats.org/drawingml/2006/main">
          <a:off x="667463" y="3774556"/>
          <a:ext cx="1901665" cy="0"/>
        </a:xfrm>
        <a:prstGeom xmlns:a="http://schemas.openxmlformats.org/drawingml/2006/main" prst="line">
          <a:avLst/>
        </a:prstGeom>
        <a:ln xmlns:a="http://schemas.openxmlformats.org/drawingml/2006/main" w="76200">
          <a:solidFill>
            <a:schemeClr val="bg1">
              <a:lumMod val="7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4068</cdr:x>
      <cdr:y>0.26161</cdr:y>
    </cdr:from>
    <cdr:to>
      <cdr:x>0.50732</cdr:x>
      <cdr:y>0.26161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3018B75B-3454-CF17-4DA7-87098635A783}"/>
            </a:ext>
          </a:extLst>
        </cdr:cNvPr>
        <cdr:cNvCxnSpPr/>
      </cdr:nvCxnSpPr>
      <cdr:spPr>
        <a:xfrm xmlns:a="http://schemas.openxmlformats.org/drawingml/2006/main">
          <a:off x="2088499" y="1648277"/>
          <a:ext cx="2313732" cy="0"/>
        </a:xfrm>
        <a:prstGeom xmlns:a="http://schemas.openxmlformats.org/drawingml/2006/main" prst="line">
          <a:avLst/>
        </a:prstGeom>
        <a:ln xmlns:a="http://schemas.openxmlformats.org/drawingml/2006/main" w="76200">
          <a:solidFill>
            <a:schemeClr val="bg1">
              <a:lumMod val="7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661</cdr:x>
      <cdr:y>0.26907</cdr:y>
    </cdr:from>
    <cdr:to>
      <cdr:x>0.31621</cdr:x>
      <cdr:y>0.59223</cdr:y>
    </cdr:to>
    <cdr:sp macro="" textlink="">
      <cdr:nvSpPr>
        <cdr:cNvPr id="12" name="Down Arrow 11"/>
        <cdr:cNvSpPr/>
      </cdr:nvSpPr>
      <cdr:spPr>
        <a:xfrm xmlns:a="http://schemas.openxmlformats.org/drawingml/2006/main">
          <a:off x="2226696" y="1695274"/>
          <a:ext cx="517204" cy="2036079"/>
        </a:xfrm>
        <a:prstGeom xmlns:a="http://schemas.openxmlformats.org/drawingml/2006/main" prst="downArrow">
          <a:avLst/>
        </a:prstGeom>
        <a:solidFill xmlns:a="http://schemas.openxmlformats.org/drawingml/2006/main">
          <a:schemeClr val="tx1">
            <a:lumMod val="65000"/>
            <a:lumOff val="35000"/>
          </a:schemeClr>
        </a:solid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5653</cdr:x>
      <cdr:y>0.03058</cdr:y>
    </cdr:from>
    <cdr:to>
      <cdr:x>0.52423</cdr:x>
      <cdr:y>0.90176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489358" y="192248"/>
          <a:ext cx="4048853" cy="54761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rtlCol="0" anchor="ctr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926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23947</cdr:x>
      <cdr:y>0.22362</cdr:y>
    </cdr:from>
    <cdr:to>
      <cdr:x>0.40348</cdr:x>
      <cdr:y>0.2236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48B946D3-3353-9E39-2187-9D2B30619E1E}"/>
            </a:ext>
          </a:extLst>
        </cdr:cNvPr>
        <cdr:cNvCxnSpPr/>
      </cdr:nvCxnSpPr>
      <cdr:spPr>
        <a:xfrm xmlns:a="http://schemas.openxmlformats.org/drawingml/2006/main">
          <a:off x="1571594" y="847734"/>
          <a:ext cx="1076352" cy="0"/>
        </a:xfrm>
        <a:prstGeom xmlns:a="http://schemas.openxmlformats.org/drawingml/2006/main" prst="line">
          <a:avLst/>
        </a:prstGeom>
        <a:ln xmlns:a="http://schemas.openxmlformats.org/drawingml/2006/main" w="57150">
          <a:solidFill>
            <a:schemeClr val="bg1">
              <a:lumMod val="6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924</cdr:x>
      <cdr:y>0.16834</cdr:y>
    </cdr:from>
    <cdr:to>
      <cdr:x>0.85341</cdr:x>
      <cdr:y>0.1683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D532F1A-8AF6-4E46-8B4A-6DCD7BDCEF10}"/>
            </a:ext>
          </a:extLst>
        </cdr:cNvPr>
        <cdr:cNvCxnSpPr/>
      </cdr:nvCxnSpPr>
      <cdr:spPr>
        <a:xfrm xmlns:a="http://schemas.openxmlformats.org/drawingml/2006/main">
          <a:off x="4457692" y="638165"/>
          <a:ext cx="1143030" cy="0"/>
        </a:xfrm>
        <a:prstGeom xmlns:a="http://schemas.openxmlformats.org/drawingml/2006/main" prst="line">
          <a:avLst/>
        </a:prstGeom>
        <a:ln xmlns:a="http://schemas.openxmlformats.org/drawingml/2006/main" w="57150">
          <a:solidFill>
            <a:schemeClr val="bg1">
              <a:lumMod val="6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065</cdr:x>
      <cdr:y>0.11006</cdr:y>
    </cdr:from>
    <cdr:to>
      <cdr:x>0.96495</cdr:x>
      <cdr:y>0.37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5203761" y="692172"/>
          <a:ext cx="3156153" cy="16908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800" b="1" i="0">
              <a:solidFill>
                <a:schemeClr val="bg1">
                  <a:lumMod val="65000"/>
                </a:schemeClr>
              </a:solidFill>
            </a:rPr>
            <a:t>Winter resource requirement</a:t>
          </a:r>
        </a:p>
      </cdr:txBody>
    </cdr:sp>
  </cdr:relSizeAnchor>
  <cdr:relSizeAnchor xmlns:cdr="http://schemas.openxmlformats.org/drawingml/2006/chartDrawing">
    <cdr:from>
      <cdr:x>0.14784</cdr:x>
      <cdr:y>0.16164</cdr:y>
    </cdr:from>
    <cdr:to>
      <cdr:x>0.52665</cdr:x>
      <cdr:y>0.51591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280857" y="1016613"/>
          <a:ext cx="3281862" cy="2228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800" b="1" i="0">
              <a:solidFill>
                <a:schemeClr val="bg1">
                  <a:lumMod val="65000"/>
                </a:schemeClr>
              </a:solidFill>
            </a:rPr>
            <a:t>Summer resource requirement</a:t>
          </a:r>
        </a:p>
      </cdr:txBody>
    </cdr:sp>
  </cdr:relSizeAnchor>
  <cdr:relSizeAnchor xmlns:cdr="http://schemas.openxmlformats.org/drawingml/2006/chartDrawing">
    <cdr:from>
      <cdr:x>0.12123</cdr:x>
      <cdr:y>0.35139</cdr:y>
    </cdr:from>
    <cdr:to>
      <cdr:x>0.24854</cdr:x>
      <cdr:y>0.72325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1050313" y="2210006"/>
          <a:ext cx="1102964" cy="2338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000" b="1" i="0">
              <a:solidFill>
                <a:schemeClr val="accent4"/>
              </a:solidFill>
            </a:rPr>
            <a:t>Solar capacity value</a:t>
          </a:r>
        </a:p>
      </cdr:txBody>
    </cdr:sp>
  </cdr:relSizeAnchor>
  <cdr:relSizeAnchor xmlns:cdr="http://schemas.openxmlformats.org/drawingml/2006/chartDrawing">
    <cdr:from>
      <cdr:x>0.11727</cdr:x>
      <cdr:y>0.63828</cdr:y>
    </cdr:from>
    <cdr:to>
      <cdr:x>0.24486</cdr:x>
      <cdr:y>0.97893</cdr:y>
    </cdr:to>
    <cdr:sp macro="" textlink="">
      <cdr:nvSpPr>
        <cdr:cNvPr id="12" name="TextBox 11"/>
        <cdr:cNvSpPr txBox="1"/>
      </cdr:nvSpPr>
      <cdr:spPr>
        <a:xfrm xmlns:a="http://schemas.openxmlformats.org/drawingml/2006/main">
          <a:off x="1016000" y="4014304"/>
          <a:ext cx="1105341" cy="21424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000" b="1" i="0">
              <a:solidFill>
                <a:schemeClr val="accent2"/>
              </a:solidFill>
            </a:rPr>
            <a:t>Value</a:t>
          </a:r>
          <a:r>
            <a:rPr lang="en-US" sz="2000" b="1" i="0" baseline="0">
              <a:solidFill>
                <a:schemeClr val="accent2"/>
              </a:solidFill>
            </a:rPr>
            <a:t> of o</a:t>
          </a:r>
          <a:r>
            <a:rPr lang="en-US" sz="2000" b="1" i="0">
              <a:solidFill>
                <a:schemeClr val="accent2"/>
              </a:solidFill>
            </a:rPr>
            <a:t>ther capacity</a:t>
          </a:r>
        </a:p>
      </cdr:txBody>
    </cdr:sp>
  </cdr:relSizeAnchor>
  <cdr:relSizeAnchor xmlns:cdr="http://schemas.openxmlformats.org/drawingml/2006/chartDrawing">
    <cdr:from>
      <cdr:x>0.41961</cdr:x>
      <cdr:y>0.23124</cdr:y>
    </cdr:from>
    <cdr:to>
      <cdr:x>0.56475</cdr:x>
      <cdr:y>0.63074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3635309" y="1454312"/>
          <a:ext cx="1257436" cy="2512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 b="1" i="1">
              <a:solidFill>
                <a:sysClr val="windowText" lastClr="000000"/>
              </a:solidFill>
            </a:rPr>
            <a:t>Summer shortfall</a:t>
          </a:r>
        </a:p>
      </cdr:txBody>
    </cdr:sp>
  </cdr:relSizeAnchor>
  <cdr:relSizeAnchor xmlns:cdr="http://schemas.openxmlformats.org/drawingml/2006/chartDrawing">
    <cdr:from>
      <cdr:x>0.71958</cdr:x>
      <cdr:y>0.27034</cdr:y>
    </cdr:from>
    <cdr:to>
      <cdr:x>0.93148</cdr:x>
      <cdr:y>0.51154</cdr:y>
    </cdr:to>
    <cdr:sp macro="" textlink="">
      <cdr:nvSpPr>
        <cdr:cNvPr id="14" name="TextBox 13"/>
        <cdr:cNvSpPr txBox="1"/>
      </cdr:nvSpPr>
      <cdr:spPr>
        <a:xfrm xmlns:a="http://schemas.openxmlformats.org/drawingml/2006/main">
          <a:off x="6234136" y="1700231"/>
          <a:ext cx="1835819" cy="1516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 b="1" i="1">
              <a:solidFill>
                <a:sysClr val="windowText" lastClr="000000"/>
              </a:solidFill>
            </a:rPr>
            <a:t>Winter shortfall</a:t>
          </a:r>
        </a:p>
      </cdr:txBody>
    </cdr:sp>
  </cdr:relSizeAnchor>
  <cdr:relSizeAnchor xmlns:cdr="http://schemas.openxmlformats.org/drawingml/2006/chartDrawing">
    <cdr:from>
      <cdr:x>0.68453</cdr:x>
      <cdr:y>0.17727</cdr:y>
    </cdr:from>
    <cdr:to>
      <cdr:x>0.72424</cdr:x>
      <cdr:y>0.45106</cdr:y>
    </cdr:to>
    <cdr:sp macro="" textlink="">
      <cdr:nvSpPr>
        <cdr:cNvPr id="15" name="Right Brace 14"/>
        <cdr:cNvSpPr/>
      </cdr:nvSpPr>
      <cdr:spPr>
        <a:xfrm xmlns:a="http://schemas.openxmlformats.org/drawingml/2006/main">
          <a:off x="5932147" y="1114085"/>
          <a:ext cx="344148" cy="1720737"/>
        </a:xfrm>
        <a:prstGeom xmlns:a="http://schemas.openxmlformats.org/drawingml/2006/main" prst="rightBrace">
          <a:avLst>
            <a:gd name="adj1" fmla="val 15476"/>
            <a:gd name="adj2" fmla="val 50000"/>
          </a:avLst>
        </a:prstGeom>
        <a:ln xmlns:a="http://schemas.openxmlformats.org/drawingml/2006/main" w="2857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0527</cdr:x>
      <cdr:y>0.23379</cdr:y>
    </cdr:from>
    <cdr:to>
      <cdr:x>0.42198</cdr:x>
      <cdr:y>0.28687</cdr:y>
    </cdr:to>
    <cdr:sp macro="" textlink="">
      <cdr:nvSpPr>
        <cdr:cNvPr id="16" name="Right Brace 15"/>
        <cdr:cNvSpPr/>
      </cdr:nvSpPr>
      <cdr:spPr>
        <a:xfrm xmlns:a="http://schemas.openxmlformats.org/drawingml/2006/main">
          <a:off x="3512117" y="1469345"/>
          <a:ext cx="144803" cy="333601"/>
        </a:xfrm>
        <a:prstGeom xmlns:a="http://schemas.openxmlformats.org/drawingml/2006/main" prst="rightBrace">
          <a:avLst>
            <a:gd name="adj1" fmla="val 15476"/>
            <a:gd name="adj2" fmla="val 50000"/>
          </a:avLst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34950</xdr:colOff>
      <xdr:row>5</xdr:row>
      <xdr:rowOff>95250</xdr:rowOff>
    </xdr:from>
    <xdr:to>
      <xdr:col>20</xdr:col>
      <xdr:colOff>243636</xdr:colOff>
      <xdr:row>39</xdr:row>
      <xdr:rowOff>1896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21350" y="1047750"/>
          <a:ext cx="6714286" cy="657142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3</xdr:col>
      <xdr:colOff>322865</xdr:colOff>
      <xdr:row>25</xdr:row>
      <xdr:rowOff>18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81000"/>
          <a:ext cx="7876190" cy="44000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16</xdr:col>
      <xdr:colOff>332363</xdr:colOff>
      <xdr:row>33</xdr:row>
      <xdr:rowOff>755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09800" y="952500"/>
          <a:ext cx="8095238" cy="54095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Brattle-2020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1"/>
        </a:solidFill>
        <a:ln>
          <a:noFill/>
        </a:ln>
        <a:effectLst/>
      </a:spPr>
      <a:bodyPr rtlCol="0" anchor="ctr"/>
      <a:lstStyle>
        <a:defPPr algn="ctr">
          <a:defRPr/>
        </a:defPPr>
      </a:lstStyle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>
        <a:effectLst/>
      </a:spPr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Brattle-2020" id="{7213EEF9-D912-4D64-9C41-B36906FE087F}" vid="{3335E39A-F42F-4375-87DB-CFFD0C65F8C6}"/>
    </a:ext>
  </a:extLst>
</a:theme>
</file>

<file path=xl/theme/themeOverride1.xml><?xml version="1.0" encoding="utf-8"?>
<a:themeOverride xmlns:a="http://schemas.openxmlformats.org/drawingml/2006/main">
  <a:clrScheme name="Brattle-2020">
    <a:dk1>
      <a:srgbClr val="000000"/>
    </a:dk1>
    <a:lt1>
      <a:srgbClr val="FFFFFF"/>
    </a:lt1>
    <a:dk2>
      <a:srgbClr val="002B54"/>
    </a:dk2>
    <a:lt2>
      <a:srgbClr val="494F56"/>
    </a:lt2>
    <a:accent1>
      <a:srgbClr val="1B3D6F"/>
    </a:accent1>
    <a:accent2>
      <a:srgbClr val="2297AA"/>
    </a:accent2>
    <a:accent3>
      <a:srgbClr val="37BA95"/>
    </a:accent3>
    <a:accent4>
      <a:srgbClr val="F3BD48"/>
    </a:accent4>
    <a:accent5>
      <a:srgbClr val="F26A25"/>
    </a:accent5>
    <a:accent6>
      <a:srgbClr val="CD3E71"/>
    </a:accent6>
    <a:hlink>
      <a:srgbClr val="2297AA"/>
    </a:hlink>
    <a:folHlink>
      <a:srgbClr val="CD3E71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www.pjm.com/-/media/planning/res-adeq/2022-pjm-reserve-requirement-study.ashx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pjm.com/-/media/planning/res-adeq/elcc/elcc-report-december-2022.ashx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psc.ky.gov/pscecf/2022-00402/rick.lovekamp%40lge-ku.com/12152022012325/04-KU_LGE_Joint_Application_2022-00402.pdf" TargetMode="External"/><Relationship Id="rId1" Type="http://schemas.openxmlformats.org/officeDocument/2006/relationships/hyperlink" Target="https://psc.ky.gov/pscecf/2022-00402/rick.lovekamp%40lge-ku.com/03102023102544/13-PSC_DR1_LGE_KU_Attach_to_Q89%28c%29_-_ICAP_UCAP.pdf" TargetMode="Externa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psc.ky.gov/pscecf/2022-00402/rick.lovekamp%40lge-ku.com/03102023102544/07-PSC_DR1_LGE_KU_Attach_to_Q53%28f%29_-_Peak_Demand_and_Resource_Summary.pdf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18.bin"/><Relationship Id="rId1" Type="http://schemas.openxmlformats.org/officeDocument/2006/relationships/hyperlink" Target="https://www.pjm.com/-/media/planning/res-adeq/elcc/elcc-report-december-2022.ashx" TargetMode="Externa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hyperlink" Target="https://psc.ky.gov/pscecf/2022-00402/rick.lovekamp%40lge-ku.com/05042023114450/14-SC_DR2_LGE_KU_Attach_to_Q26%28b%29_-_Att_1_UPDATED_2022_RTO_Membership_Analysis_PUBLIC.pdf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psc.ky.gov/pscecf/2022-00402/rick.lovekamp%40lge-ku.com/12152022012325/17-Wilson_Direct_Testimony_2022-00402.pdf" TargetMode="External"/><Relationship Id="rId13" Type="http://schemas.openxmlformats.org/officeDocument/2006/relationships/hyperlink" Target="https://psc.ky.gov/pscecf/2022-00402/childerslaw81%40gmail.com/07142023065512/ACL-5_-_SC_2-26%28b%29_-_Att_4_UPDATED_20221017_LAK_ExpPlanFixedCosts_2022RTOAnalysis_D02.xlsx" TargetMode="External"/><Relationship Id="rId3" Type="http://schemas.openxmlformats.org/officeDocument/2006/relationships/hyperlink" Target="https://psc.ky.gov/pscecf/2022-00402/rick.lovekamp%40lge-ku.com/07072023012847/02-PSC_DR5_LGE_KU_Responses.pdf" TargetMode="External"/><Relationship Id="rId7" Type="http://schemas.openxmlformats.org/officeDocument/2006/relationships/hyperlink" Target="https://psc.ky.gov/pscecf/2022-00402/rick.lovekamp%40lge-ku.com/12152022012325/17-Wilson_Direct_Testimony_2022-00402.pdf" TargetMode="External"/><Relationship Id="rId12" Type="http://schemas.openxmlformats.org/officeDocument/2006/relationships/hyperlink" Target="https://psc.ky.gov/pscecf/2022-00402/childerslaw81%40gmail.com/07142023065512/ACL-5_-_SC_2-26%28b%29_-_Att_4_UPDATED_20221017_LAK_ExpPlanFixedCosts_2022RTOAnalysis_D02.xlsx" TargetMode="External"/><Relationship Id="rId17" Type="http://schemas.openxmlformats.org/officeDocument/2006/relationships/printerSettings" Target="../printerSettings/printerSettings2.bin"/><Relationship Id="rId2" Type="http://schemas.openxmlformats.org/officeDocument/2006/relationships/hyperlink" Target="https://www.philadelphiafed.org/surveys-and-data/real-time-data-research/inflation-forecasts" TargetMode="External"/><Relationship Id="rId16" Type="http://schemas.openxmlformats.org/officeDocument/2006/relationships/hyperlink" Target="https://psc.ky.gov/pscecf/2022-00402/rick.lovekamp%40lge-ku.com/12152022012325/17-Wilson_Direct_Testimony_2022-00402.pdf" TargetMode="External"/><Relationship Id="rId1" Type="http://schemas.openxmlformats.org/officeDocument/2006/relationships/hyperlink" Target="https://psc.ky.gov/pscecf/2022-00402/rick.lovekamp%40lge-ku.com/03102023102544/07-PSC_DR1_LGE_KU_Attach_to_Q53%28f%29_-_Peak_Demand_and_Resource_Summary.pdf" TargetMode="External"/><Relationship Id="rId6" Type="http://schemas.openxmlformats.org/officeDocument/2006/relationships/hyperlink" Target="https://psc.ky.gov/pscecf/2022-00402/rick.lovekamp%40lge-ku.com/12152022012325/17-Wilson_Direct_Testimony_2022-00402.pdf" TargetMode="External"/><Relationship Id="rId11" Type="http://schemas.openxmlformats.org/officeDocument/2006/relationships/hyperlink" Target="https://psc.ky.gov/pscecf/2022-00402/childerslaw81%40gmail.com/07142023065512/2023.7.14_Direct_Testimony_of_A._Levitt_on_Behalf_of_Sierra_Club.pdf" TargetMode="External"/><Relationship Id="rId5" Type="http://schemas.openxmlformats.org/officeDocument/2006/relationships/hyperlink" Target="https://www.pjm.com/-/media/planning/res-adeq/2022-pjm-reserve-requirement-study.ashx" TargetMode="External"/><Relationship Id="rId15" Type="http://schemas.openxmlformats.org/officeDocument/2006/relationships/hyperlink" Target="https://psc.ky.gov/pscecf/2022-00402/rick.lovekamp%40lge-ku.com/12152022012325/17-Wilson_Direct_Testimony_2022-00402.pdf" TargetMode="External"/><Relationship Id="rId10" Type="http://schemas.openxmlformats.org/officeDocument/2006/relationships/hyperlink" Target="https://psc.ky.gov/pscecf/2022-00402/childerslaw81%40gmail.com/07142023065512/2023.7.14_Direct_Testimony_of_A._Levitt_on_Behalf_of_Sierra_Club.pdf" TargetMode="External"/><Relationship Id="rId4" Type="http://schemas.openxmlformats.org/officeDocument/2006/relationships/hyperlink" Target="https://psc.ky.gov/pscecf/2022-00402/rick.lovekamp%40lge-ku.com/07072023012847/02-PSC_DR5_LGE_KU_Responses.pdf" TargetMode="External"/><Relationship Id="rId9" Type="http://schemas.openxmlformats.org/officeDocument/2006/relationships/hyperlink" Target="https://psc.ky.gov/pscecf/2022-00402/rick.lovekamp%40lge-ku.com/12152022012325/17-Wilson_Direct_Testimony_2022-00402.pdf" TargetMode="External"/><Relationship Id="rId14" Type="http://schemas.openxmlformats.org/officeDocument/2006/relationships/hyperlink" Target="https://www.pjm.com/-/media/library/reports-notices/special-reports/2022/20220422-brattle-final-cone-report.ashx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psc.ky.gov/pscecf/2022-00402/rick.lovekamp%40lge-ku.com/03102023102544/07-PSC_DR1_LGE_KU_Attach_to_Q53%28f%29_-_Peak_Demand_and_Resource_Summary.pdf" TargetMode="External"/><Relationship Id="rId2" Type="http://schemas.openxmlformats.org/officeDocument/2006/relationships/hyperlink" Target="https://psc.ky.gov/pscecf/2022-00402/rick.lovekamp%40lge-ku.com/05042023114450/02-SC_DR2_LGE_KU_Responses_REDACTED.pdf" TargetMode="External"/><Relationship Id="rId1" Type="http://schemas.openxmlformats.org/officeDocument/2006/relationships/hyperlink" Target="../../../../../../Hazel%20Ethier/AppData/Roaming/Microsoft/Sources/LG&amp;E%20IRPs%20and%20CPCN/07-PSC_DR1_LGE_KU_Attach_to_Q53(f)_-_Peak_Demand_and_Resource_Summary.pdf" TargetMode="External"/><Relationship Id="rId4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C30"/>
  <sheetViews>
    <sheetView showGridLines="0" workbookViewId="0">
      <selection activeCell="I22" sqref="I22"/>
    </sheetView>
  </sheetViews>
  <sheetFormatPr defaultColWidth="8.85546875" defaultRowHeight="15" customHeight="1" x14ac:dyDescent="0.25"/>
  <cols>
    <col min="2" max="2" width="23.5703125" customWidth="1"/>
    <col min="3" max="3" width="29.85546875" bestFit="1" customWidth="1"/>
  </cols>
  <sheetData>
    <row r="2" spans="2:3" ht="18" customHeight="1" x14ac:dyDescent="0.25">
      <c r="B2" s="153" t="s">
        <v>265</v>
      </c>
    </row>
    <row r="3" spans="2:3" ht="6" customHeight="1" x14ac:dyDescent="0.25">
      <c r="B3" s="154"/>
      <c r="C3" s="23"/>
    </row>
    <row r="4" spans="2:3" ht="6" customHeight="1" x14ac:dyDescent="0.25">
      <c r="B4" s="153"/>
    </row>
    <row r="5" spans="2:3" ht="15" customHeight="1" x14ac:dyDescent="0.25">
      <c r="B5" s="150"/>
      <c r="C5" s="155" t="s">
        <v>266</v>
      </c>
    </row>
    <row r="6" spans="2:3" ht="6" customHeight="1" x14ac:dyDescent="0.25">
      <c r="B6" s="156"/>
      <c r="C6" s="157"/>
    </row>
    <row r="7" spans="2:3" ht="6" customHeight="1" x14ac:dyDescent="0.25">
      <c r="B7" s="150"/>
      <c r="C7" s="155"/>
    </row>
    <row r="8" spans="2:3" ht="15" customHeight="1" x14ac:dyDescent="0.25">
      <c r="B8" s="158" t="s">
        <v>275</v>
      </c>
      <c r="C8" t="s">
        <v>267</v>
      </c>
    </row>
    <row r="9" spans="2:3" ht="15" customHeight="1" x14ac:dyDescent="0.25">
      <c r="B9" s="150"/>
      <c r="C9" s="155" t="s">
        <v>194</v>
      </c>
    </row>
    <row r="10" spans="2:3" ht="15" customHeight="1" x14ac:dyDescent="0.25">
      <c r="B10" s="150"/>
      <c r="C10" t="s">
        <v>268</v>
      </c>
    </row>
    <row r="11" spans="2:3" ht="15" customHeight="1" x14ac:dyDescent="0.25">
      <c r="B11" s="150"/>
      <c r="C11" s="155" t="s">
        <v>193</v>
      </c>
    </row>
    <row r="12" spans="2:3" ht="15" customHeight="1" x14ac:dyDescent="0.25">
      <c r="B12" s="150"/>
      <c r="C12" t="s">
        <v>269</v>
      </c>
    </row>
    <row r="13" spans="2:3" ht="15" customHeight="1" x14ac:dyDescent="0.25">
      <c r="B13" s="150"/>
      <c r="C13" s="155" t="s">
        <v>195</v>
      </c>
    </row>
    <row r="14" spans="2:3" ht="6" customHeight="1" x14ac:dyDescent="0.25">
      <c r="B14" s="156"/>
      <c r="C14" s="157"/>
    </row>
    <row r="15" spans="2:3" ht="6" customHeight="1" x14ac:dyDescent="0.25">
      <c r="B15" s="150"/>
      <c r="C15" s="155"/>
    </row>
    <row r="16" spans="2:3" ht="15" customHeight="1" x14ac:dyDescent="0.25">
      <c r="B16" s="158" t="s">
        <v>276</v>
      </c>
      <c r="C16" s="155" t="s">
        <v>207</v>
      </c>
    </row>
    <row r="17" spans="2:3" ht="15" customHeight="1" x14ac:dyDescent="0.25">
      <c r="B17" s="150"/>
      <c r="C17" s="155" t="s">
        <v>270</v>
      </c>
    </row>
    <row r="18" spans="2:3" ht="15" customHeight="1" x14ac:dyDescent="0.25">
      <c r="B18" s="150"/>
      <c r="C18" s="155" t="s">
        <v>208</v>
      </c>
    </row>
    <row r="19" spans="2:3" ht="15" customHeight="1" x14ac:dyDescent="0.25">
      <c r="B19" s="150"/>
      <c r="C19" s="155" t="s">
        <v>229</v>
      </c>
    </row>
    <row r="20" spans="2:3" ht="15" customHeight="1" x14ac:dyDescent="0.25">
      <c r="B20" s="150"/>
      <c r="C20" s="155" t="s">
        <v>249</v>
      </c>
    </row>
    <row r="21" spans="2:3" ht="6" customHeight="1" x14ac:dyDescent="0.25">
      <c r="B21" s="156"/>
      <c r="C21" s="157"/>
    </row>
    <row r="22" spans="2:3" ht="6" customHeight="1" x14ac:dyDescent="0.25">
      <c r="B22" s="150"/>
      <c r="C22" s="155"/>
    </row>
    <row r="23" spans="2:3" ht="15" customHeight="1" x14ac:dyDescent="0.25">
      <c r="B23" s="159" t="s">
        <v>277</v>
      </c>
      <c r="C23" s="155" t="s">
        <v>271</v>
      </c>
    </row>
    <row r="24" spans="2:3" ht="15" customHeight="1" x14ac:dyDescent="0.25">
      <c r="B24" s="150"/>
      <c r="C24" s="155" t="s">
        <v>272</v>
      </c>
    </row>
    <row r="25" spans="2:3" ht="15" customHeight="1" x14ac:dyDescent="0.25">
      <c r="B25" s="150"/>
      <c r="C25" s="155" t="s">
        <v>273</v>
      </c>
    </row>
    <row r="26" spans="2:3" ht="15" customHeight="1" x14ac:dyDescent="0.25">
      <c r="B26" s="150"/>
      <c r="C26" s="155" t="s">
        <v>191</v>
      </c>
    </row>
    <row r="27" spans="2:3" ht="15" customHeight="1" x14ac:dyDescent="0.25">
      <c r="B27" s="150"/>
      <c r="C27" s="155" t="s">
        <v>274</v>
      </c>
    </row>
    <row r="28" spans="2:3" ht="15" customHeight="1" x14ac:dyDescent="0.25">
      <c r="B28" s="150"/>
      <c r="C28" s="155" t="s">
        <v>128</v>
      </c>
    </row>
    <row r="29" spans="2:3" ht="6" customHeight="1" x14ac:dyDescent="0.25">
      <c r="B29" s="156"/>
      <c r="C29" s="157"/>
    </row>
    <row r="30" spans="2:3" ht="6" customHeight="1" x14ac:dyDescent="0.25">
      <c r="B30" s="150"/>
      <c r="C30" s="155"/>
    </row>
  </sheetData>
  <hyperlinks>
    <hyperlink ref="B2" location="'Table of Contents'!A1" display="Table of Contents" xr:uid="{00000000-0004-0000-0000-000000000000}"/>
    <hyperlink ref="C5" location="'Inputs'!A1" display="Inputs" xr:uid="{00000000-0004-0000-0000-000001000000}"/>
    <hyperlink ref="B8" location="'Figures  &gt;&gt;'!A1" display="Figures  &gt;&gt;" xr:uid="{00000000-0004-0000-0000-000002000000}"/>
    <hyperlink ref="C9" location="'Figure 2 Data'!A1" display="Figure 2 Data" xr:uid="{00000000-0004-0000-0000-000003000000}"/>
    <hyperlink ref="C11" location="'Figure 5 Data'!A1" display="Figure 5 Data" xr:uid="{00000000-0004-0000-0000-000004000000}"/>
    <hyperlink ref="C13" location="'Figure 6 Data'!A1" display="Figure 6 Data" xr:uid="{00000000-0004-0000-0000-000005000000}"/>
    <hyperlink ref="B16" location="'Tables &gt;&gt;'!A1" display="Tables &gt;&gt;" xr:uid="{00000000-0004-0000-0000-000006000000}"/>
    <hyperlink ref="C16" location="'Table 2'!A1" display="Table 2" xr:uid="{00000000-0004-0000-0000-000007000000}"/>
    <hyperlink ref="C17" location="'Table 2 Low Sensitivity'!A1" display="Table 2 Low Sensitivity" xr:uid="{00000000-0004-0000-0000-000008000000}"/>
    <hyperlink ref="C18" location="'Table 3'!A1" display="Table 3" xr:uid="{00000000-0004-0000-0000-000009000000}"/>
    <hyperlink ref="C19" location="'Table 4'!A1" display="Table 4" xr:uid="{00000000-0004-0000-0000-00000A000000}"/>
    <hyperlink ref="C20" location="'Table 4 Low Sensitivity'!A1" display="Table 4 Low Sensitivity" xr:uid="{00000000-0004-0000-0000-00000B000000}"/>
    <hyperlink ref="B23" location="'Raw Data &gt;&gt; '!A1" display="Raw Data &gt;&gt; " xr:uid="{00000000-0004-0000-0000-00000C000000}"/>
    <hyperlink ref="C23" location="'PJM FPR Forecast'!A1" display="PJM FPR Forecast" xr:uid="{00000000-0004-0000-0000-00000D000000}"/>
    <hyperlink ref="C24" location="'PJM Battery Storage ELCC Rating'!A1" display="PJM Battery Storage ELCC Rating" xr:uid="{00000000-0004-0000-0000-00000E000000}"/>
    <hyperlink ref="C25" location="'LG&amp;E-KU UCAP Fleet'!A1" display="LG&amp;E-KU UCAP Fleet" xr:uid="{00000000-0004-0000-0000-00000F000000}"/>
    <hyperlink ref="C26" location="'CPCN Plan'!A1" display="CPCN Plan" xr:uid="{00000000-0004-0000-0000-000010000000}"/>
    <hyperlink ref="C27" location="'PJM Solar Value'!A1" display="PJM Solar Value" xr:uid="{00000000-0004-0000-0000-000011000000}"/>
    <hyperlink ref="C28" location="'PJM Capacity Price'!A1" display="PJM Capacity Price" xr:uid="{00000000-0004-0000-0000-000012000000}"/>
  </hyperlink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autoPageBreaks="0"/>
  </sheetPr>
  <dimension ref="A1:AK50"/>
  <sheetViews>
    <sheetView topLeftCell="C1" workbookViewId="0">
      <selection activeCell="H22" sqref="H22"/>
    </sheetView>
  </sheetViews>
  <sheetFormatPr defaultColWidth="8.5703125" defaultRowHeight="15" customHeight="1" outlineLevelRow="1" outlineLevelCol="1" x14ac:dyDescent="0.25"/>
  <cols>
    <col min="1" max="1" width="8.5703125" style="22" hidden="1" customWidth="1" outlineLevel="1"/>
    <col min="2" max="2" width="8.5703125" collapsed="1"/>
    <col min="3" max="3" width="4.42578125" bestFit="1" customWidth="1"/>
    <col min="4" max="4" width="46" customWidth="1"/>
    <col min="5" max="5" width="15.140625" bestFit="1" customWidth="1"/>
    <col min="6" max="10" width="6.85546875" customWidth="1"/>
    <col min="11" max="11" width="1.85546875" customWidth="1"/>
    <col min="12" max="15" width="6.85546875" style="135" hidden="1" customWidth="1" outlineLevel="1"/>
    <col min="16" max="16" width="6.85546875" style="139" customWidth="1" collapsed="1"/>
    <col min="17" max="17" width="1.85546875" style="139" customWidth="1"/>
    <col min="18" max="21" width="6.85546875" style="139" hidden="1" customWidth="1" outlineLevel="1"/>
    <col min="22" max="22" width="6.85546875" style="139" customWidth="1" collapsed="1"/>
    <col min="23" max="23" width="1.85546875" style="139" customWidth="1"/>
    <col min="24" max="27" width="6.85546875" style="139" hidden="1" customWidth="1" outlineLevel="1"/>
    <col min="28" max="28" width="6.85546875" style="139" customWidth="1" collapsed="1"/>
    <col min="29" max="29" width="1.85546875" style="139" customWidth="1"/>
    <col min="30" max="33" width="6.85546875" style="139" hidden="1" customWidth="1" outlineLevel="1"/>
    <col min="34" max="34" width="6.85546875" style="139" customWidth="1" collapsed="1"/>
  </cols>
  <sheetData>
    <row r="1" spans="1:34" ht="15" customHeight="1" x14ac:dyDescent="0.25">
      <c r="P1" s="135"/>
      <c r="Q1" s="135"/>
      <c r="R1" s="135"/>
      <c r="S1" s="135"/>
      <c r="T1" s="135"/>
      <c r="U1" s="135"/>
      <c r="V1" s="135"/>
      <c r="W1" s="135"/>
      <c r="X1" s="135"/>
      <c r="Y1" s="135"/>
      <c r="Z1" s="135"/>
      <c r="AA1" s="135"/>
      <c r="AB1" s="135"/>
      <c r="AC1" s="135"/>
      <c r="AD1" s="135"/>
      <c r="AE1" s="135"/>
      <c r="AF1" s="135"/>
      <c r="AG1" s="135"/>
      <c r="AH1" s="135"/>
    </row>
    <row r="2" spans="1:34" ht="18" customHeight="1" x14ac:dyDescent="0.25">
      <c r="C2" s="26" t="s">
        <v>229</v>
      </c>
      <c r="D2" s="26"/>
      <c r="E2" s="26"/>
      <c r="F2" s="27"/>
      <c r="P2" s="135"/>
      <c r="Q2" s="135"/>
      <c r="R2" s="135"/>
      <c r="S2" s="135"/>
      <c r="T2" s="135"/>
      <c r="U2" s="135"/>
      <c r="V2" s="135"/>
      <c r="W2" s="135"/>
      <c r="X2" s="135"/>
      <c r="Y2" s="135"/>
      <c r="Z2" s="135"/>
      <c r="AA2" s="135"/>
      <c r="AB2" s="135"/>
      <c r="AC2" s="135"/>
      <c r="AD2" s="135"/>
      <c r="AE2" s="135"/>
      <c r="AF2" s="135"/>
      <c r="AG2" s="135"/>
      <c r="AH2" s="135"/>
    </row>
    <row r="3" spans="1:34" ht="6" customHeight="1" thickBot="1" x14ac:dyDescent="0.3">
      <c r="C3" s="30"/>
      <c r="D3" s="30"/>
      <c r="E3" s="30"/>
      <c r="F3" s="30"/>
      <c r="G3" s="30"/>
      <c r="H3" s="30"/>
      <c r="I3" s="30"/>
      <c r="J3" s="30"/>
      <c r="K3" s="30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  <c r="AG3" s="136"/>
      <c r="AH3" s="136"/>
    </row>
    <row r="4" spans="1:34" ht="6" customHeight="1" thickTop="1" x14ac:dyDescent="0.25">
      <c r="P4" s="135"/>
      <c r="Q4" s="135"/>
      <c r="R4" s="135"/>
      <c r="S4" s="135"/>
      <c r="T4" s="135"/>
      <c r="U4" s="135"/>
      <c r="V4" s="135"/>
      <c r="W4" s="135"/>
      <c r="X4" s="135"/>
      <c r="Y4" s="135"/>
      <c r="Z4" s="135"/>
      <c r="AA4" s="135"/>
      <c r="AB4" s="135"/>
      <c r="AC4" s="135"/>
      <c r="AD4" s="135"/>
      <c r="AE4" s="135"/>
      <c r="AF4" s="135"/>
      <c r="AG4" s="135"/>
      <c r="AH4" s="135"/>
    </row>
    <row r="5" spans="1:34" ht="15" customHeight="1" x14ac:dyDescent="0.25">
      <c r="D5" s="35" t="s">
        <v>126</v>
      </c>
      <c r="E5" s="10" t="s">
        <v>70</v>
      </c>
      <c r="F5" s="10">
        <v>2026</v>
      </c>
      <c r="G5" s="10">
        <v>2027</v>
      </c>
      <c r="H5" s="10">
        <v>2028</v>
      </c>
      <c r="I5" s="10">
        <v>2029</v>
      </c>
      <c r="J5" s="10">
        <v>2030</v>
      </c>
      <c r="K5" s="10"/>
      <c r="L5" s="32">
        <v>2031</v>
      </c>
      <c r="M5" s="32">
        <v>2032</v>
      </c>
      <c r="N5" s="32">
        <v>2033</v>
      </c>
      <c r="O5" s="32">
        <v>2034</v>
      </c>
      <c r="P5" s="32">
        <v>2035</v>
      </c>
      <c r="Q5" s="32"/>
      <c r="R5" s="33">
        <v>2036</v>
      </c>
      <c r="S5" s="33">
        <v>2037</v>
      </c>
      <c r="T5" s="33">
        <v>2038</v>
      </c>
      <c r="U5" s="33">
        <v>2039</v>
      </c>
      <c r="V5" s="137">
        <v>2040</v>
      </c>
      <c r="W5" s="137"/>
      <c r="X5" s="34">
        <v>2041</v>
      </c>
      <c r="Y5" s="34">
        <v>2042</v>
      </c>
      <c r="Z5" s="34">
        <v>2043</v>
      </c>
      <c r="AA5" s="34">
        <v>2044</v>
      </c>
      <c r="AB5" s="137">
        <v>2045</v>
      </c>
      <c r="AC5" s="137"/>
      <c r="AD5" s="10">
        <v>2046</v>
      </c>
      <c r="AE5" s="10">
        <v>2047</v>
      </c>
      <c r="AF5" s="10">
        <v>2048</v>
      </c>
      <c r="AG5" s="10">
        <v>2049</v>
      </c>
      <c r="AH5" s="10">
        <v>2050</v>
      </c>
    </row>
    <row r="6" spans="1:34" ht="6" customHeight="1" x14ac:dyDescent="0.25">
      <c r="C6" s="23"/>
      <c r="D6" s="23"/>
      <c r="E6" s="23"/>
      <c r="F6" s="23"/>
      <c r="G6" s="23"/>
      <c r="H6" s="23"/>
      <c r="I6" s="23"/>
      <c r="J6" s="23"/>
      <c r="K6" s="23"/>
      <c r="L6" s="138"/>
      <c r="M6" s="138"/>
      <c r="N6" s="138"/>
      <c r="O6" s="138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  <c r="AA6" s="138"/>
      <c r="AB6" s="138"/>
      <c r="AC6" s="138"/>
      <c r="AD6" s="138"/>
      <c r="AE6" s="138"/>
      <c r="AF6" s="138"/>
      <c r="AG6" s="138"/>
      <c r="AH6" s="138"/>
    </row>
    <row r="7" spans="1:34" ht="6" customHeight="1" x14ac:dyDescent="0.25"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</row>
    <row r="8" spans="1:34" ht="15" customHeight="1" x14ac:dyDescent="0.25">
      <c r="C8" s="36"/>
      <c r="D8" s="36" t="s">
        <v>102</v>
      </c>
      <c r="E8" s="36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</row>
    <row r="9" spans="1:34" ht="15" customHeight="1" x14ac:dyDescent="0.25">
      <c r="A9" s="22">
        <v>1</v>
      </c>
      <c r="C9" s="25" t="str">
        <f t="shared" ref="C9:C17" si="0">"["&amp;A9&amp;"]"</f>
        <v>[1]</v>
      </c>
      <c r="D9" t="s">
        <v>58</v>
      </c>
      <c r="E9" s="35" t="s">
        <v>62</v>
      </c>
      <c r="F9" s="112">
        <f>'CPCN Plan'!E27*(1+Inputs!$E$13)</f>
        <v>7863.93</v>
      </c>
      <c r="G9" s="112">
        <f>'CPCN Plan'!F27*(1+Inputs!$E$13)</f>
        <v>8000.17</v>
      </c>
      <c r="H9" s="112">
        <f>'CPCN Plan'!G27*(1+Inputs!$E$13)</f>
        <v>7996.2400000000007</v>
      </c>
      <c r="I9" s="112">
        <f>'CPCN Plan'!H27*(1+Inputs!$E$13)</f>
        <v>7994.93</v>
      </c>
      <c r="J9" s="112">
        <f>'CPCN Plan'!I27*(1+Inputs!$E$13)</f>
        <v>7993.62</v>
      </c>
      <c r="K9" s="112"/>
      <c r="L9" s="112">
        <f>'CPCN Plan'!J27*(1+Inputs!$E$13)</f>
        <v>7991</v>
      </c>
      <c r="M9" s="112">
        <f>'CPCN Plan'!K27*(1+Inputs!$E$13)</f>
        <v>7992.31</v>
      </c>
      <c r="N9" s="112">
        <f>'CPCN Plan'!L27*(1+Inputs!$E$13)</f>
        <v>7994.93</v>
      </c>
      <c r="O9" s="112">
        <f>'CPCN Plan'!M27*(1+Inputs!$E$13)</f>
        <v>7996.2400000000007</v>
      </c>
      <c r="P9" s="112">
        <f>'CPCN Plan'!N27*(1+Inputs!$E$13)</f>
        <v>7998.8600000000006</v>
      </c>
      <c r="Q9" s="112"/>
      <c r="R9" s="112">
        <f>'CPCN Plan'!O27*(1+Inputs!$E$13)</f>
        <v>8000.17</v>
      </c>
      <c r="S9" s="112">
        <f>'CPCN Plan'!P27*(1+Inputs!$E$13)</f>
        <v>8001.4800000000005</v>
      </c>
      <c r="T9" s="112">
        <f>'CPCN Plan'!Q27*(1+Inputs!$E$13)</f>
        <v>8004.1</v>
      </c>
      <c r="U9" s="112">
        <f>'CPCN Plan'!R27*(1+Inputs!$E$13)</f>
        <v>8005.4100000000008</v>
      </c>
      <c r="V9" s="112">
        <f>'CPCN Plan'!S27*(1+Inputs!$E$13)</f>
        <v>8008.0300000000007</v>
      </c>
      <c r="W9" s="112"/>
      <c r="X9" s="112">
        <f>'CPCN Plan'!T27*(1+Inputs!$E$13)</f>
        <v>8009.34</v>
      </c>
      <c r="Y9" s="112">
        <f>'CPCN Plan'!U27*(1+Inputs!$E$13)</f>
        <v>8011.96</v>
      </c>
      <c r="Z9" s="112">
        <f>'CPCN Plan'!V27*(1+Inputs!$E$13)</f>
        <v>8013.27</v>
      </c>
      <c r="AA9" s="112">
        <f>'CPCN Plan'!W27*(1+Inputs!$E$13)</f>
        <v>8014.58</v>
      </c>
      <c r="AB9" s="112">
        <f>'CPCN Plan'!X27*(1+Inputs!$E$13)</f>
        <v>8017.2000000000007</v>
      </c>
      <c r="AC9" s="112"/>
      <c r="AD9" s="112">
        <f>'CPCN Plan'!Y27*(1+Inputs!$E$13)</f>
        <v>8018.51</v>
      </c>
      <c r="AE9" s="112">
        <f>'CPCN Plan'!Z27*(1+Inputs!$E$13)</f>
        <v>8021.13</v>
      </c>
      <c r="AF9" s="112">
        <f>'CPCN Plan'!AA27*(1+Inputs!$E$13)</f>
        <v>8022.4400000000005</v>
      </c>
      <c r="AG9" s="112">
        <f>'CPCN Plan'!AB27*(1+Inputs!$E$13)</f>
        <v>8023.75</v>
      </c>
      <c r="AH9" s="112">
        <f>'CPCN Plan'!AC27*(1+Inputs!$E$13)</f>
        <v>8026.37</v>
      </c>
    </row>
    <row r="10" spans="1:34" ht="15" hidden="1" customHeight="1" outlineLevel="1" x14ac:dyDescent="0.25">
      <c r="C10" s="25"/>
      <c r="D10" t="s">
        <v>107</v>
      </c>
      <c r="E10" s="35"/>
      <c r="F10" s="112">
        <f>'CPCN Plan'!E29+'CPCN Plan'!E45-'CPCN Plan'!E42</f>
        <v>8294</v>
      </c>
      <c r="G10" s="112">
        <f>'CPCN Plan'!F29+'CPCN Plan'!F45-'CPCN Plan'!F42</f>
        <v>8316</v>
      </c>
      <c r="H10" s="112">
        <f>'CPCN Plan'!G29+'CPCN Plan'!G45-'CPCN Plan'!G42</f>
        <v>8344</v>
      </c>
      <c r="I10" s="112">
        <f>'CPCN Plan'!H29+'CPCN Plan'!H45-'CPCN Plan'!H42</f>
        <v>8358</v>
      </c>
      <c r="J10" s="112">
        <f>'CPCN Plan'!I29+'CPCN Plan'!I45-'CPCN Plan'!I42</f>
        <v>8359</v>
      </c>
      <c r="K10" s="112"/>
      <c r="L10" s="112">
        <f>'CPCN Plan'!J29+'CPCN Plan'!J45-'CPCN Plan'!J42</f>
        <v>8359</v>
      </c>
      <c r="M10" s="112">
        <f>'CPCN Plan'!K29+'CPCN Plan'!K45-'CPCN Plan'!K42</f>
        <v>8359</v>
      </c>
      <c r="N10" s="112">
        <f>'CPCN Plan'!L29+'CPCN Plan'!L45-'CPCN Plan'!L42</f>
        <v>8359</v>
      </c>
      <c r="O10" s="112">
        <f>'CPCN Plan'!M29+'CPCN Plan'!M45-'CPCN Plan'!M42</f>
        <v>8359</v>
      </c>
      <c r="P10" s="112">
        <f>'CPCN Plan'!N29+'CPCN Plan'!N45-'CPCN Plan'!N42</f>
        <v>8359</v>
      </c>
      <c r="Q10" s="112"/>
      <c r="R10" s="112">
        <f>'CPCN Plan'!O29+'CPCN Plan'!O45-'CPCN Plan'!O42</f>
        <v>8359</v>
      </c>
      <c r="S10" s="112">
        <f>'CPCN Plan'!P29+'CPCN Plan'!P45-'CPCN Plan'!P42</f>
        <v>8359</v>
      </c>
      <c r="T10" s="112">
        <f>'CPCN Plan'!Q29+'CPCN Plan'!Q45-'CPCN Plan'!Q42</f>
        <v>8359</v>
      </c>
      <c r="U10" s="112">
        <f>'CPCN Plan'!R29+'CPCN Plan'!R45-'CPCN Plan'!R42</f>
        <v>8359</v>
      </c>
      <c r="V10" s="112">
        <f>'CPCN Plan'!S29+'CPCN Plan'!S45-'CPCN Plan'!S42</f>
        <v>8359</v>
      </c>
      <c r="W10" s="112"/>
      <c r="X10" s="112">
        <f>'CPCN Plan'!T29+'CPCN Plan'!T45-'CPCN Plan'!T42</f>
        <v>8359</v>
      </c>
      <c r="Y10" s="112">
        <f>'CPCN Plan'!U29+'CPCN Plan'!U45-'CPCN Plan'!U42</f>
        <v>8359</v>
      </c>
      <c r="Z10" s="112">
        <f>'CPCN Plan'!V29+'CPCN Plan'!V45-'CPCN Plan'!V42</f>
        <v>8359</v>
      </c>
      <c r="AA10" s="112">
        <f>'CPCN Plan'!W29+'CPCN Plan'!W45-'CPCN Plan'!W42</f>
        <v>8359</v>
      </c>
      <c r="AB10" s="112">
        <f>'CPCN Plan'!X29+'CPCN Plan'!X45-'CPCN Plan'!X42</f>
        <v>8359</v>
      </c>
      <c r="AC10" s="112"/>
      <c r="AD10" s="112">
        <f>'CPCN Plan'!Y29+'CPCN Plan'!Y45-'CPCN Plan'!Y42</f>
        <v>8359</v>
      </c>
      <c r="AE10" s="112">
        <f>'CPCN Plan'!Z29+'CPCN Plan'!Z45-'CPCN Plan'!Z42</f>
        <v>8359</v>
      </c>
      <c r="AF10" s="112">
        <f>'CPCN Plan'!AA29+'CPCN Plan'!AA45-'CPCN Plan'!AA42</f>
        <v>8359</v>
      </c>
      <c r="AG10" s="112">
        <f>'CPCN Plan'!AB29+'CPCN Plan'!AB45-'CPCN Plan'!AB42</f>
        <v>8359</v>
      </c>
      <c r="AH10" s="112">
        <f>'CPCN Plan'!AC29+'CPCN Plan'!AC45-'CPCN Plan'!AC42</f>
        <v>8359</v>
      </c>
    </row>
    <row r="11" spans="1:34" ht="15" hidden="1" customHeight="1" outlineLevel="1" x14ac:dyDescent="0.25">
      <c r="C11" s="25"/>
      <c r="D11" t="s">
        <v>63</v>
      </c>
      <c r="E11" s="35"/>
      <c r="F11" s="112">
        <f>SUM('CPCN Plan'!E31:E33)</f>
        <v>-355</v>
      </c>
      <c r="G11" s="112">
        <f>SUM('CPCN Plan'!F31:F33)</f>
        <v>-652</v>
      </c>
      <c r="H11" s="112">
        <f>SUM('CPCN Plan'!G31:G33)</f>
        <v>-1554</v>
      </c>
      <c r="I11" s="112">
        <f>SUM('CPCN Plan'!H31:H33)</f>
        <v>-1554</v>
      </c>
      <c r="J11" s="112">
        <f>SUM('CPCN Plan'!I31:I33)</f>
        <v>-1554</v>
      </c>
      <c r="K11" s="112"/>
      <c r="L11" s="112">
        <f>SUM('CPCN Plan'!J31:J33)</f>
        <v>-1554</v>
      </c>
      <c r="M11" s="112">
        <f>SUM('CPCN Plan'!K31:K33)</f>
        <v>-1554</v>
      </c>
      <c r="N11" s="112">
        <f>SUM('CPCN Plan'!L31:L33)</f>
        <v>-1554</v>
      </c>
      <c r="O11" s="112">
        <f>SUM('CPCN Plan'!M31:M33)</f>
        <v>-1554</v>
      </c>
      <c r="P11" s="112">
        <f>SUM('CPCN Plan'!N31:N33)</f>
        <v>-1554</v>
      </c>
      <c r="Q11" s="112"/>
      <c r="R11" s="112">
        <f>SUM('CPCN Plan'!O31:O33)</f>
        <v>-1554</v>
      </c>
      <c r="S11" s="112">
        <f>SUM('CPCN Plan'!P31:P33)</f>
        <v>-1554</v>
      </c>
      <c r="T11" s="112">
        <f>SUM('CPCN Plan'!Q31:Q33)</f>
        <v>-1554</v>
      </c>
      <c r="U11" s="112">
        <f>SUM('CPCN Plan'!R31:R33)</f>
        <v>-1554</v>
      </c>
      <c r="V11" s="112">
        <f>SUM('CPCN Plan'!S31:S33)</f>
        <v>-1712</v>
      </c>
      <c r="W11" s="112"/>
      <c r="X11" s="112">
        <f>SUM('CPCN Plan'!T31:T33)</f>
        <v>-1712</v>
      </c>
      <c r="Y11" s="112">
        <f>SUM('CPCN Plan'!U31:U33)</f>
        <v>-1712</v>
      </c>
      <c r="Z11" s="112">
        <f>SUM('CPCN Plan'!V31:V33)</f>
        <v>-1712</v>
      </c>
      <c r="AA11" s="112">
        <f>SUM('CPCN Plan'!W31:W33)</f>
        <v>-1712</v>
      </c>
      <c r="AB11" s="112">
        <f>SUM('CPCN Plan'!X31:X33)</f>
        <v>-1712</v>
      </c>
      <c r="AC11" s="112"/>
      <c r="AD11" s="112">
        <f>SUM('CPCN Plan'!Y31:Y33)</f>
        <v>-1712</v>
      </c>
      <c r="AE11" s="112">
        <f>SUM('CPCN Plan'!Z31:Z33)</f>
        <v>-1712</v>
      </c>
      <c r="AF11" s="112">
        <f>SUM('CPCN Plan'!AA31:AA33)</f>
        <v>-1712</v>
      </c>
      <c r="AG11" s="112">
        <f>SUM('CPCN Plan'!AB31:AB33)</f>
        <v>-1712</v>
      </c>
      <c r="AH11" s="112">
        <f>SUM('CPCN Plan'!AC31:AC33)</f>
        <v>-1712</v>
      </c>
    </row>
    <row r="12" spans="1:34" ht="15" hidden="1" customHeight="1" outlineLevel="1" x14ac:dyDescent="0.25">
      <c r="C12" s="25"/>
      <c r="D12" t="s">
        <v>106</v>
      </c>
      <c r="E12" s="35"/>
      <c r="F12" s="112">
        <f>F10+F11</f>
        <v>7939</v>
      </c>
      <c r="G12" s="112">
        <f>G10+G11</f>
        <v>7664</v>
      </c>
      <c r="H12" s="112">
        <f>H10+H11</f>
        <v>6790</v>
      </c>
      <c r="I12" s="112">
        <f>I10+I11</f>
        <v>6804</v>
      </c>
      <c r="J12" s="112">
        <f>J10+J11</f>
        <v>6805</v>
      </c>
      <c r="K12" s="112"/>
      <c r="L12" s="112">
        <f>L10+L11</f>
        <v>6805</v>
      </c>
      <c r="M12" s="112">
        <f t="shared" ref="M12:AH12" si="1">M10+M11</f>
        <v>6805</v>
      </c>
      <c r="N12" s="112">
        <f t="shared" si="1"/>
        <v>6805</v>
      </c>
      <c r="O12" s="112">
        <f t="shared" si="1"/>
        <v>6805</v>
      </c>
      <c r="P12" s="112">
        <f t="shared" si="1"/>
        <v>6805</v>
      </c>
      <c r="Q12" s="112"/>
      <c r="R12" s="112">
        <f t="shared" si="1"/>
        <v>6805</v>
      </c>
      <c r="S12" s="112">
        <f t="shared" si="1"/>
        <v>6805</v>
      </c>
      <c r="T12" s="112">
        <f t="shared" si="1"/>
        <v>6805</v>
      </c>
      <c r="U12" s="112">
        <f t="shared" si="1"/>
        <v>6805</v>
      </c>
      <c r="V12" s="112">
        <f t="shared" si="1"/>
        <v>6647</v>
      </c>
      <c r="W12" s="112"/>
      <c r="X12" s="112">
        <f t="shared" si="1"/>
        <v>6647</v>
      </c>
      <c r="Y12" s="112">
        <f t="shared" si="1"/>
        <v>6647</v>
      </c>
      <c r="Z12" s="112">
        <f t="shared" si="1"/>
        <v>6647</v>
      </c>
      <c r="AA12" s="112">
        <f t="shared" si="1"/>
        <v>6647</v>
      </c>
      <c r="AB12" s="112">
        <f t="shared" si="1"/>
        <v>6647</v>
      </c>
      <c r="AC12" s="112"/>
      <c r="AD12" s="112">
        <f t="shared" si="1"/>
        <v>6647</v>
      </c>
      <c r="AE12" s="112">
        <f t="shared" si="1"/>
        <v>6647</v>
      </c>
      <c r="AF12" s="112">
        <f t="shared" si="1"/>
        <v>6647</v>
      </c>
      <c r="AG12" s="112">
        <f t="shared" si="1"/>
        <v>6647</v>
      </c>
      <c r="AH12" s="112">
        <f t="shared" si="1"/>
        <v>6647</v>
      </c>
    </row>
    <row r="13" spans="1:34" ht="15" hidden="1" customHeight="1" outlineLevel="1" x14ac:dyDescent="0.25">
      <c r="C13" s="25"/>
      <c r="D13" t="s">
        <v>64</v>
      </c>
      <c r="E13" s="35"/>
      <c r="F13" s="112"/>
      <c r="G13" s="112">
        <f>'CPCN Plan'!F42</f>
        <v>0</v>
      </c>
      <c r="H13" s="112">
        <f>'CPCN Plan'!G42</f>
        <v>0</v>
      </c>
      <c r="I13" s="112">
        <f>'CPCN Plan'!H42</f>
        <v>0</v>
      </c>
      <c r="J13" s="112">
        <f>'CPCN Plan'!I42</f>
        <v>0</v>
      </c>
      <c r="K13" s="112"/>
      <c r="L13" s="112">
        <f>'CPCN Plan'!J42</f>
        <v>0</v>
      </c>
      <c r="M13" s="112">
        <f>'CPCN Plan'!K42</f>
        <v>0</v>
      </c>
      <c r="N13" s="112">
        <f>'CPCN Plan'!L42</f>
        <v>0</v>
      </c>
      <c r="O13" s="112">
        <f>'CPCN Plan'!M42</f>
        <v>0</v>
      </c>
      <c r="P13" s="112">
        <f>'CPCN Plan'!N42</f>
        <v>0</v>
      </c>
      <c r="Q13" s="112"/>
      <c r="R13" s="112">
        <f>'CPCN Plan'!O42</f>
        <v>0</v>
      </c>
      <c r="S13" s="112">
        <f>'CPCN Plan'!P42</f>
        <v>0</v>
      </c>
      <c r="T13" s="112">
        <f>'CPCN Plan'!Q42</f>
        <v>0</v>
      </c>
      <c r="U13" s="112">
        <f>'CPCN Plan'!R42</f>
        <v>0</v>
      </c>
      <c r="V13" s="112">
        <f>'CPCN Plan'!S42</f>
        <v>0</v>
      </c>
      <c r="W13" s="112"/>
      <c r="X13" s="112">
        <f>'CPCN Plan'!T42</f>
        <v>0</v>
      </c>
      <c r="Y13" s="112">
        <f>'CPCN Plan'!U42</f>
        <v>0</v>
      </c>
      <c r="Z13" s="112">
        <f>'CPCN Plan'!V42</f>
        <v>0</v>
      </c>
      <c r="AA13" s="112">
        <f>'CPCN Plan'!W42</f>
        <v>0</v>
      </c>
      <c r="AB13" s="112">
        <f>'CPCN Plan'!X42</f>
        <v>0</v>
      </c>
      <c r="AC13" s="112"/>
      <c r="AD13" s="112">
        <f>'CPCN Plan'!Y42</f>
        <v>0</v>
      </c>
      <c r="AE13" s="112">
        <f>'CPCN Plan'!Z42</f>
        <v>0</v>
      </c>
      <c r="AF13" s="112">
        <f>'CPCN Plan'!AA42</f>
        <v>0</v>
      </c>
      <c r="AG13" s="112">
        <f>'CPCN Plan'!AB42</f>
        <v>0</v>
      </c>
      <c r="AH13" s="112">
        <f>'CPCN Plan'!AC42</f>
        <v>0</v>
      </c>
    </row>
    <row r="14" spans="1:34" ht="15" customHeight="1" collapsed="1" x14ac:dyDescent="0.25">
      <c r="A14" s="22">
        <f>MAX($A$9:A13) +1</f>
        <v>2</v>
      </c>
      <c r="C14" s="25" t="str">
        <f t="shared" si="0"/>
        <v>[2]</v>
      </c>
      <c r="D14" t="s">
        <v>135</v>
      </c>
      <c r="E14" s="35" t="s">
        <v>62</v>
      </c>
      <c r="F14" s="111">
        <f>F12+F13</f>
        <v>7939</v>
      </c>
      <c r="G14" s="111">
        <f t="shared" ref="G14:AH14" si="2">G12+G13</f>
        <v>7664</v>
      </c>
      <c r="H14" s="111">
        <f t="shared" si="2"/>
        <v>6790</v>
      </c>
      <c r="I14" s="111">
        <f t="shared" si="2"/>
        <v>6804</v>
      </c>
      <c r="J14" s="111">
        <f t="shared" si="2"/>
        <v>6805</v>
      </c>
      <c r="K14" s="111"/>
      <c r="L14" s="111">
        <f t="shared" si="2"/>
        <v>6805</v>
      </c>
      <c r="M14" s="111">
        <f t="shared" si="2"/>
        <v>6805</v>
      </c>
      <c r="N14" s="111">
        <f t="shared" si="2"/>
        <v>6805</v>
      </c>
      <c r="O14" s="111">
        <f t="shared" si="2"/>
        <v>6805</v>
      </c>
      <c r="P14" s="111">
        <f t="shared" si="2"/>
        <v>6805</v>
      </c>
      <c r="Q14" s="111"/>
      <c r="R14" s="111">
        <f t="shared" si="2"/>
        <v>6805</v>
      </c>
      <c r="S14" s="111">
        <f t="shared" si="2"/>
        <v>6805</v>
      </c>
      <c r="T14" s="111">
        <f t="shared" si="2"/>
        <v>6805</v>
      </c>
      <c r="U14" s="111">
        <f t="shared" si="2"/>
        <v>6805</v>
      </c>
      <c r="V14" s="111">
        <f t="shared" si="2"/>
        <v>6647</v>
      </c>
      <c r="W14" s="111"/>
      <c r="X14" s="111">
        <f t="shared" si="2"/>
        <v>6647</v>
      </c>
      <c r="Y14" s="111">
        <f t="shared" si="2"/>
        <v>6647</v>
      </c>
      <c r="Z14" s="111">
        <f t="shared" si="2"/>
        <v>6647</v>
      </c>
      <c r="AA14" s="111">
        <f t="shared" si="2"/>
        <v>6647</v>
      </c>
      <c r="AB14" s="111">
        <f t="shared" si="2"/>
        <v>6647</v>
      </c>
      <c r="AC14" s="111"/>
      <c r="AD14" s="111">
        <f t="shared" si="2"/>
        <v>6647</v>
      </c>
      <c r="AE14" s="111">
        <f t="shared" si="2"/>
        <v>6647</v>
      </c>
      <c r="AF14" s="111">
        <f t="shared" si="2"/>
        <v>6647</v>
      </c>
      <c r="AG14" s="111">
        <f t="shared" si="2"/>
        <v>6647</v>
      </c>
      <c r="AH14" s="111">
        <f t="shared" si="2"/>
        <v>6647</v>
      </c>
    </row>
    <row r="15" spans="1:34" ht="15" customHeight="1" x14ac:dyDescent="0.25">
      <c r="A15" s="22">
        <v>3</v>
      </c>
      <c r="C15" s="25" t="str">
        <f t="shared" si="0"/>
        <v>[3]</v>
      </c>
      <c r="D15" t="s">
        <v>133</v>
      </c>
      <c r="E15" s="35" t="s">
        <v>62</v>
      </c>
      <c r="F15" s="106">
        <f>'CPCN Plan'!E34</f>
        <v>0</v>
      </c>
      <c r="G15" s="111">
        <f>'CPCN Plan'!F34</f>
        <v>641</v>
      </c>
      <c r="H15" s="111">
        <f>'CPCN Plan'!G34</f>
        <v>1282</v>
      </c>
      <c r="I15" s="111">
        <f>'CPCN Plan'!H34</f>
        <v>1282</v>
      </c>
      <c r="J15" s="111">
        <f>'CPCN Plan'!I34</f>
        <v>1282</v>
      </c>
      <c r="K15" s="111"/>
      <c r="L15" s="111">
        <f>'CPCN Plan'!J34</f>
        <v>1282</v>
      </c>
      <c r="M15" s="111">
        <f>'CPCN Plan'!K34</f>
        <v>1282</v>
      </c>
      <c r="N15" s="111">
        <f>'CPCN Plan'!L34</f>
        <v>1282</v>
      </c>
      <c r="O15" s="111">
        <f>'CPCN Plan'!M34</f>
        <v>1282</v>
      </c>
      <c r="P15" s="111">
        <f>'CPCN Plan'!N34</f>
        <v>1282</v>
      </c>
      <c r="Q15" s="111"/>
      <c r="R15" s="111">
        <f>'CPCN Plan'!O34</f>
        <v>1282</v>
      </c>
      <c r="S15" s="111">
        <f>'CPCN Plan'!P34</f>
        <v>1282</v>
      </c>
      <c r="T15" s="111">
        <f>'CPCN Plan'!Q34</f>
        <v>1282</v>
      </c>
      <c r="U15" s="111">
        <f>'CPCN Plan'!R34</f>
        <v>1282</v>
      </c>
      <c r="V15" s="111">
        <f>'CPCN Plan'!S34</f>
        <v>1282</v>
      </c>
      <c r="W15" s="111"/>
      <c r="X15" s="111">
        <f>'CPCN Plan'!T34</f>
        <v>1282</v>
      </c>
      <c r="Y15" s="111">
        <f>'CPCN Plan'!U34</f>
        <v>1282</v>
      </c>
      <c r="Z15" s="111">
        <f>'CPCN Plan'!V34</f>
        <v>1282</v>
      </c>
      <c r="AA15" s="111">
        <f>'CPCN Plan'!W34</f>
        <v>1282</v>
      </c>
      <c r="AB15" s="111">
        <f>'CPCN Plan'!X34</f>
        <v>1282</v>
      </c>
      <c r="AC15" s="111"/>
      <c r="AD15" s="111">
        <f>'CPCN Plan'!Y34</f>
        <v>1282</v>
      </c>
      <c r="AE15" s="111">
        <f>'CPCN Plan'!Z34</f>
        <v>1282</v>
      </c>
      <c r="AF15" s="111">
        <f>'CPCN Plan'!AA34</f>
        <v>1282</v>
      </c>
      <c r="AG15" s="111">
        <f>'CPCN Plan'!AB34</f>
        <v>1282</v>
      </c>
      <c r="AH15" s="111">
        <f>'CPCN Plan'!AC34</f>
        <v>1282</v>
      </c>
    </row>
    <row r="16" spans="1:34" ht="15" customHeight="1" x14ac:dyDescent="0.25">
      <c r="A16" s="22">
        <f>MAX($A$9:A15) +1</f>
        <v>4</v>
      </c>
      <c r="C16" s="25" t="str">
        <f t="shared" si="0"/>
        <v>[4]</v>
      </c>
      <c r="D16" t="s">
        <v>134</v>
      </c>
      <c r="E16" s="35" t="s">
        <v>62</v>
      </c>
      <c r="F16" s="113">
        <f>F9-F14-F15</f>
        <v>-75.069999999999709</v>
      </c>
      <c r="G16" s="113">
        <f>G9-G14-G15</f>
        <v>-304.82999999999993</v>
      </c>
      <c r="H16" s="113">
        <f>H9-H14-H15</f>
        <v>-75.759999999999309</v>
      </c>
      <c r="I16" s="113">
        <f>I9-I14-I15</f>
        <v>-91.069999999999709</v>
      </c>
      <c r="J16" s="113">
        <f>J9-J14-J15</f>
        <v>-93.380000000000109</v>
      </c>
      <c r="K16" s="113"/>
      <c r="L16" s="113">
        <f>L9-L14-L15</f>
        <v>-96</v>
      </c>
      <c r="M16" s="113">
        <f>M9-M14-M15</f>
        <v>-94.6899999999996</v>
      </c>
      <c r="N16" s="113">
        <f>N9-N14-N15</f>
        <v>-92.069999999999709</v>
      </c>
      <c r="O16" s="113">
        <f>O9-O14-O15</f>
        <v>-90.759999999999309</v>
      </c>
      <c r="P16" s="113">
        <f>P9-P14-P15</f>
        <v>-88.139999999999418</v>
      </c>
      <c r="Q16" s="113"/>
      <c r="R16" s="113">
        <f>R9-R14-R15</f>
        <v>-86.829999999999927</v>
      </c>
      <c r="S16" s="113">
        <f>S9-S14-S15</f>
        <v>-85.519999999999527</v>
      </c>
      <c r="T16" s="113">
        <f>T9-T14-T15</f>
        <v>-82.899999999999636</v>
      </c>
      <c r="U16" s="113">
        <f>U9-U14-U15</f>
        <v>-81.589999999999236</v>
      </c>
      <c r="V16" s="113">
        <f>V9-V14-V15</f>
        <v>79.030000000000655</v>
      </c>
      <c r="W16" s="113"/>
      <c r="X16" s="113">
        <f>X9-X14-X15</f>
        <v>80.340000000000146</v>
      </c>
      <c r="Y16" s="113">
        <f>Y9-Y14-Y15</f>
        <v>82.960000000000036</v>
      </c>
      <c r="Z16" s="113">
        <f>Z9-Z14-Z15</f>
        <v>84.270000000000437</v>
      </c>
      <c r="AA16" s="113">
        <f>AA9-AA14-AA15</f>
        <v>85.579999999999927</v>
      </c>
      <c r="AB16" s="113">
        <f>AB9-AB14-AB15</f>
        <v>88.200000000000728</v>
      </c>
      <c r="AC16" s="113"/>
      <c r="AD16" s="113">
        <f>AD9-AD14-AD15</f>
        <v>89.510000000000218</v>
      </c>
      <c r="AE16" s="113">
        <f>AE9-AE14-AE15</f>
        <v>92.130000000000109</v>
      </c>
      <c r="AF16" s="113">
        <f>AF9-AF14-AF15</f>
        <v>93.440000000000509</v>
      </c>
      <c r="AG16" s="113">
        <f>AG9-AG14-AG15</f>
        <v>94.75</v>
      </c>
      <c r="AH16" s="113">
        <f>AH9-AH14-AH15</f>
        <v>97.369999999999891</v>
      </c>
    </row>
    <row r="17" spans="1:37" ht="15" customHeight="1" x14ac:dyDescent="0.25">
      <c r="A17" s="22">
        <f>MAX($A$9:A16) +1</f>
        <v>5</v>
      </c>
      <c r="C17" s="105" t="str">
        <f t="shared" si="0"/>
        <v>[5]</v>
      </c>
      <c r="D17" s="100" t="s">
        <v>137</v>
      </c>
      <c r="E17" s="109" t="s">
        <v>127</v>
      </c>
      <c r="F17" s="108">
        <f>MAX(F16,0)*Inputs!$E$21/1000*'CPCN Plan'!$D$9/'CPCN Plan'!$D$33+F15*Inputs!$E$30/1000*'CPCN Plan'!$F$10/'CPCN Plan'!$F$34</f>
        <v>0</v>
      </c>
      <c r="G17" s="108">
        <f>MAX(G16,0)*Inputs!$E$21/1000*'CPCN Plan'!$D$9/'CPCN Plan'!$D$33+G15*Inputs!$E$30/1000*'CPCN Plan'!$F$10/'CPCN Plan'!$F$34</f>
        <v>69.363007182303946</v>
      </c>
      <c r="H17" s="108">
        <f>MAX(H16,0)*Inputs!$E$21/1000*'CPCN Plan'!$D$9/'CPCN Plan'!$D$33+H15*Inputs!$E$30/1000*'CPCN Plan'!$F$10/'CPCN Plan'!$F$34</f>
        <v>138.72601436460789</v>
      </c>
      <c r="I17" s="108">
        <f>MAX(I16,0)*Inputs!$E$21/1000*'CPCN Plan'!$D$9/'CPCN Plan'!$D$33+I15*Inputs!$E$30/1000*'CPCN Plan'!$F$10/'CPCN Plan'!$F$34</f>
        <v>138.72601436460789</v>
      </c>
      <c r="J17" s="108">
        <f>MAX(J16,0)*Inputs!$E$21/1000*'CPCN Plan'!$D$9/'CPCN Plan'!$D$33+J15*Inputs!$E$30/1000*'CPCN Plan'!$F$10/'CPCN Plan'!$F$34</f>
        <v>138.72601436460789</v>
      </c>
      <c r="K17" s="108"/>
      <c r="L17" s="108">
        <f>MAX(L16,0)*Inputs!$E$21/1000*'CPCN Plan'!$D$9/'CPCN Plan'!$D$33+L15*Inputs!$E$30/1000*'CPCN Plan'!$F$10/'CPCN Plan'!$F$34</f>
        <v>138.72601436460789</v>
      </c>
      <c r="M17" s="108">
        <f>MAX(M16,0)*Inputs!$E$21/1000*'CPCN Plan'!$D$9/'CPCN Plan'!$D$33+M15*Inputs!$E$30/1000*'CPCN Plan'!$F$10/'CPCN Plan'!$F$34</f>
        <v>138.72601436460789</v>
      </c>
      <c r="N17" s="108">
        <f>MAX(N16,0)*Inputs!$E$21/1000*'CPCN Plan'!$D$9/'CPCN Plan'!$D$33+N15*Inputs!$E$30/1000*'CPCN Plan'!$F$10/'CPCN Plan'!$F$34</f>
        <v>138.72601436460789</v>
      </c>
      <c r="O17" s="108">
        <f>MAX(O16,0)*Inputs!$E$21/1000*'CPCN Plan'!$D$9/'CPCN Plan'!$D$33+O15*Inputs!$E$30/1000*'CPCN Plan'!$F$10/'CPCN Plan'!$F$34</f>
        <v>138.72601436460789</v>
      </c>
      <c r="P17" s="108">
        <f>MAX(P16,0)*Inputs!$E$21/1000*'CPCN Plan'!$D$9/'CPCN Plan'!$D$33+P15*Inputs!$E$30/1000*'CPCN Plan'!$F$10/'CPCN Plan'!$F$34</f>
        <v>138.72601436460789</v>
      </c>
      <c r="Q17" s="108"/>
      <c r="R17" s="108">
        <f>MAX(R16,0)*Inputs!$E$21/1000*'CPCN Plan'!$D$9/'CPCN Plan'!$D$33+R15*Inputs!$E$30/1000*'CPCN Plan'!$F$10/'CPCN Plan'!$F$34</f>
        <v>138.72601436460789</v>
      </c>
      <c r="S17" s="108">
        <f>MAX(S16,0)*Inputs!$E$21/1000*'CPCN Plan'!$D$9/'CPCN Plan'!$D$33+S15*Inputs!$E$30/1000*'CPCN Plan'!$F$10/'CPCN Plan'!$F$34</f>
        <v>138.72601436460789</v>
      </c>
      <c r="T17" s="108">
        <f>MAX(T16,0)*Inputs!$E$21/1000*'CPCN Plan'!$D$9/'CPCN Plan'!$D$33+T15*Inputs!$E$30/1000*'CPCN Plan'!$F$10/'CPCN Plan'!$F$34</f>
        <v>138.72601436460789</v>
      </c>
      <c r="U17" s="108">
        <f>MAX(U16,0)*Inputs!$E$21/1000*'CPCN Plan'!$D$9/'CPCN Plan'!$D$33+U15*Inputs!$E$30/1000*'CPCN Plan'!$F$10/'CPCN Plan'!$F$34</f>
        <v>138.72601436460789</v>
      </c>
      <c r="V17" s="108">
        <f>MAX(V16,0)*Inputs!$E$21/1000*'CPCN Plan'!$D$9/'CPCN Plan'!$D$33+V15*Inputs!$E$30/1000*'CPCN Plan'!$F$10/'CPCN Plan'!$F$34</f>
        <v>143.71683071006248</v>
      </c>
      <c r="W17" s="108"/>
      <c r="X17" s="108">
        <f>MAX(X16,0)*Inputs!$E$21/1000*'CPCN Plan'!$D$9/'CPCN Plan'!$D$33+X15*Inputs!$E$30/1000*'CPCN Plan'!$F$10/'CPCN Plan'!$F$34</f>
        <v>143.79955840097153</v>
      </c>
      <c r="Y17" s="108">
        <f>MAX(Y16,0)*Inputs!$E$21/1000*'CPCN Plan'!$D$9/'CPCN Plan'!$D$33+Y15*Inputs!$E$30/1000*'CPCN Plan'!$F$10/'CPCN Plan'!$F$34</f>
        <v>143.96501378278973</v>
      </c>
      <c r="Z17" s="108">
        <f>MAX(Z16,0)*Inputs!$E$21/1000*'CPCN Plan'!$D$9/'CPCN Plan'!$D$33+Z15*Inputs!$E$30/1000*'CPCN Plan'!$F$10/'CPCN Plan'!$F$34</f>
        <v>144.04774147369884</v>
      </c>
      <c r="AA17" s="108">
        <f>MAX(AA16,0)*Inputs!$E$21/1000*'CPCN Plan'!$D$9/'CPCN Plan'!$D$33+AA15*Inputs!$E$30/1000*'CPCN Plan'!$F$10/'CPCN Plan'!$F$34</f>
        <v>144.13046916460789</v>
      </c>
      <c r="AB17" s="108">
        <f>MAX(AB16,0)*Inputs!$E$21/1000*'CPCN Plan'!$D$9/'CPCN Plan'!$D$33+AB15*Inputs!$E$30/1000*'CPCN Plan'!$F$10/'CPCN Plan'!$F$34</f>
        <v>144.29592454642611</v>
      </c>
      <c r="AC17" s="108"/>
      <c r="AD17" s="108">
        <f>MAX(AD16,0)*Inputs!$E$21/1000*'CPCN Plan'!$D$9/'CPCN Plan'!$D$33+AD15*Inputs!$E$30/1000*'CPCN Plan'!$F$10/'CPCN Plan'!$F$34</f>
        <v>144.37865223733519</v>
      </c>
      <c r="AE17" s="108">
        <f>MAX(AE16,0)*Inputs!$E$21/1000*'CPCN Plan'!$D$9/'CPCN Plan'!$D$33+AE15*Inputs!$E$30/1000*'CPCN Plan'!$F$10/'CPCN Plan'!$F$34</f>
        <v>144.54410761915335</v>
      </c>
      <c r="AF17" s="108">
        <f>MAX(AF16,0)*Inputs!$E$21/1000*'CPCN Plan'!$D$9/'CPCN Plan'!$D$33+AF15*Inputs!$E$30/1000*'CPCN Plan'!$F$10/'CPCN Plan'!$F$34</f>
        <v>144.62683531006246</v>
      </c>
      <c r="AG17" s="108">
        <f>MAX(AG16,0)*Inputs!$E$21/1000*'CPCN Plan'!$D$9/'CPCN Plan'!$D$33+AG15*Inputs!$E$30/1000*'CPCN Plan'!$F$10/'CPCN Plan'!$F$34</f>
        <v>144.70956300097154</v>
      </c>
      <c r="AH17" s="108">
        <f>MAX(AH16,0)*Inputs!$E$21/1000*'CPCN Plan'!$D$9/'CPCN Plan'!$D$33+AH15*Inputs!$E$30/1000*'CPCN Plan'!$F$10/'CPCN Plan'!$F$34</f>
        <v>144.8750183827897</v>
      </c>
    </row>
    <row r="18" spans="1:37" ht="6" customHeight="1" x14ac:dyDescent="0.25">
      <c r="C18" s="25"/>
      <c r="D18" s="10"/>
      <c r="E18" s="10"/>
      <c r="F18" s="39"/>
      <c r="G18" s="39"/>
      <c r="H18" s="39"/>
      <c r="I18" s="39"/>
      <c r="J18" s="39"/>
      <c r="K18" s="39"/>
      <c r="L18" s="40"/>
      <c r="M18" s="40"/>
      <c r="N18" s="40"/>
      <c r="O18" s="40"/>
      <c r="P18" s="40"/>
      <c r="Q18" s="40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</row>
    <row r="19" spans="1:37" ht="15" customHeight="1" x14ac:dyDescent="0.25">
      <c r="C19" s="37"/>
      <c r="D19" s="36" t="s">
        <v>103</v>
      </c>
      <c r="E19" s="36"/>
      <c r="F19" s="42"/>
      <c r="G19" s="42"/>
      <c r="H19" s="42"/>
      <c r="I19" s="42"/>
      <c r="J19" s="42"/>
      <c r="K19" s="42"/>
      <c r="L19" s="43"/>
      <c r="M19" s="43"/>
      <c r="N19" s="43"/>
      <c r="O19" s="43"/>
      <c r="P19" s="43"/>
      <c r="Q19" s="43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</row>
    <row r="20" spans="1:37" ht="15" customHeight="1" x14ac:dyDescent="0.25">
      <c r="A20" s="22">
        <f>MAX($A$9:A19) +1</f>
        <v>6</v>
      </c>
      <c r="C20" s="25" t="str">
        <f>"["&amp;A20&amp;"]"</f>
        <v>[6]</v>
      </c>
      <c r="D20" t="s">
        <v>58</v>
      </c>
      <c r="E20" s="35" t="s">
        <v>62</v>
      </c>
      <c r="F20" s="39">
        <f>'CPCN Plan'!E3*Inputs!$E$11*(1+Inputs!$E$14)</f>
        <v>6818.4549810021863</v>
      </c>
      <c r="G20" s="39">
        <f>'CPCN Plan'!F3*Inputs!$E$11*(1+Inputs!$E$14)</f>
        <v>6920.9553437423438</v>
      </c>
      <c r="H20" s="39">
        <f>'CPCN Plan'!G3*Inputs!$E$11*(1+Inputs!$E$14)</f>
        <v>6890.4233207984671</v>
      </c>
      <c r="I20" s="39">
        <f>'CPCN Plan'!H3*Inputs!$E$11*(1+Inputs!$E$14)</f>
        <v>6878.4285974990871</v>
      </c>
      <c r="J20" s="39">
        <f>'CPCN Plan'!I3*Inputs!$E$11*(1+Inputs!$E$14)</f>
        <v>6875.1573093265279</v>
      </c>
      <c r="K20" s="39"/>
      <c r="L20" s="39">
        <f>'CPCN Plan'!J3*Inputs!$E$11*(1+Inputs!$E$14)</f>
        <v>6871.8860211539704</v>
      </c>
      <c r="M20" s="39">
        <f>'CPCN Plan'!K3*Inputs!$E$11*(1+Inputs!$E$14)</f>
        <v>6867.5243035905596</v>
      </c>
      <c r="N20" s="39">
        <f>'CPCN Plan'!L3*Inputs!$E$11*(1+Inputs!$E$14)</f>
        <v>6862.0721566362963</v>
      </c>
      <c r="O20" s="39">
        <f>'CPCN Plan'!M3*Inputs!$E$11*(1+Inputs!$E$14)</f>
        <v>6857.7104390728855</v>
      </c>
      <c r="P20" s="39">
        <f>'CPCN Plan'!N3*Inputs!$E$11*(1+Inputs!$E$14)</f>
        <v>6852.2582921186213</v>
      </c>
      <c r="Q20" s="39"/>
      <c r="R20" s="39">
        <f>'CPCN Plan'!O3*Inputs!$E$11*(1+Inputs!$E$14)</f>
        <v>6847.8965745552096</v>
      </c>
      <c r="S20" s="39">
        <f>'CPCN Plan'!P3*Inputs!$E$11*(1+Inputs!$E$14)</f>
        <v>6842.4444276009463</v>
      </c>
      <c r="T20" s="39">
        <f>'CPCN Plan'!Q3*Inputs!$E$11*(1+Inputs!$E$14)</f>
        <v>6838.0827100375354</v>
      </c>
      <c r="U20" s="39">
        <f>'CPCN Plan'!R3*Inputs!$E$11*(1+Inputs!$E$14)</f>
        <v>6832.6305630832712</v>
      </c>
      <c r="V20" s="39">
        <f>'CPCN Plan'!S3*Inputs!$E$11*(1+Inputs!$E$14)</f>
        <v>6828.2688455198604</v>
      </c>
      <c r="W20" s="39"/>
      <c r="X20" s="39">
        <f>'CPCN Plan'!T3*Inputs!$E$11*(1+Inputs!$E$14)</f>
        <v>6822.8166985655971</v>
      </c>
      <c r="Y20" s="39">
        <f>'CPCN Plan'!U3*Inputs!$E$11*(1+Inputs!$E$14)</f>
        <v>6818.4549810021863</v>
      </c>
      <c r="Z20" s="39">
        <f>'CPCN Plan'!V3*Inputs!$E$11*(1+Inputs!$E$14)</f>
        <v>6814.0932634387755</v>
      </c>
      <c r="AA20" s="39">
        <f>'CPCN Plan'!W3*Inputs!$E$11*(1+Inputs!$E$14)</f>
        <v>6808.6411164845122</v>
      </c>
      <c r="AB20" s="39">
        <f>'CPCN Plan'!X3*Inputs!$E$11*(1+Inputs!$E$14)</f>
        <v>6804.2793989211004</v>
      </c>
      <c r="AC20" s="39"/>
      <c r="AD20" s="39">
        <f>'CPCN Plan'!Y3*Inputs!$E$11*(1+Inputs!$E$14)</f>
        <v>6798.8272519668362</v>
      </c>
      <c r="AE20" s="39">
        <f>'CPCN Plan'!Z3*Inputs!$E$11*(1+Inputs!$E$14)</f>
        <v>6794.4655344034254</v>
      </c>
      <c r="AF20" s="39">
        <f>'CPCN Plan'!AA3*Inputs!$E$11*(1+Inputs!$E$14)</f>
        <v>6789.0133874491621</v>
      </c>
      <c r="AG20" s="39">
        <f>'CPCN Plan'!AB3*Inputs!$E$11*(1+Inputs!$E$14)</f>
        <v>6784.6516698857513</v>
      </c>
      <c r="AH20" s="39">
        <f>'CPCN Plan'!AC3*Inputs!$E$11*(1+Inputs!$E$14)</f>
        <v>6780.2899523223405</v>
      </c>
    </row>
    <row r="21" spans="1:37" ht="14.45" customHeight="1" outlineLevel="1" x14ac:dyDescent="0.25">
      <c r="C21" s="25"/>
      <c r="D21" t="s">
        <v>139</v>
      </c>
      <c r="F21" s="11">
        <f>'PJM Battery Storage ELCC Rating'!A29</f>
        <v>0.77</v>
      </c>
      <c r="G21" s="11">
        <f>'PJM Battery Storage ELCC Rating'!B29</f>
        <v>0.86</v>
      </c>
      <c r="H21" s="11">
        <f>'PJM Battery Storage ELCC Rating'!C29</f>
        <v>0.92</v>
      </c>
      <c r="I21" s="11">
        <f>'PJM Battery Storage ELCC Rating'!D29</f>
        <v>0.96</v>
      </c>
      <c r="J21" s="11">
        <f>'PJM Battery Storage ELCC Rating'!E29</f>
        <v>0.99</v>
      </c>
      <c r="K21" s="11"/>
      <c r="L21" s="11">
        <f>'PJM Battery Storage ELCC Rating'!F29</f>
        <v>1</v>
      </c>
      <c r="M21" s="11">
        <f>'PJM Battery Storage ELCC Rating'!G29</f>
        <v>1</v>
      </c>
      <c r="N21" s="11">
        <f>'PJM Battery Storage ELCC Rating'!H29</f>
        <v>1</v>
      </c>
      <c r="O21" s="11">
        <f>'PJM Battery Storage ELCC Rating'!I29</f>
        <v>1</v>
      </c>
      <c r="P21" s="11">
        <f>'PJM Battery Storage ELCC Rating'!J29</f>
        <v>1</v>
      </c>
      <c r="Q21" s="11"/>
      <c r="R21" s="11">
        <f>'PJM Battery Storage ELCC Rating'!K29</f>
        <v>1</v>
      </c>
      <c r="S21" s="11">
        <f>'PJM Battery Storage ELCC Rating'!L29</f>
        <v>1</v>
      </c>
      <c r="T21" s="11">
        <f>'PJM Battery Storage ELCC Rating'!M29</f>
        <v>1</v>
      </c>
      <c r="U21" s="11">
        <f>'PJM Battery Storage ELCC Rating'!N29</f>
        <v>1</v>
      </c>
      <c r="V21" s="11">
        <f>'PJM Battery Storage ELCC Rating'!O29</f>
        <v>1</v>
      </c>
      <c r="W21" s="11"/>
      <c r="X21" s="11">
        <f>'PJM Battery Storage ELCC Rating'!P29</f>
        <v>1</v>
      </c>
      <c r="Y21" s="11">
        <f>'PJM Battery Storage ELCC Rating'!Q29</f>
        <v>1</v>
      </c>
      <c r="Z21" s="11">
        <f>'PJM Battery Storage ELCC Rating'!R29</f>
        <v>1</v>
      </c>
      <c r="AA21" s="11">
        <f>'PJM Battery Storage ELCC Rating'!S29</f>
        <v>1</v>
      </c>
      <c r="AB21" s="11">
        <f>'PJM Battery Storage ELCC Rating'!T29</f>
        <v>1</v>
      </c>
      <c r="AC21" s="11"/>
      <c r="AD21" s="11">
        <f>'PJM Battery Storage ELCC Rating'!U29</f>
        <v>1</v>
      </c>
      <c r="AE21" s="11">
        <f>'PJM Battery Storage ELCC Rating'!V29</f>
        <v>1</v>
      </c>
      <c r="AF21" s="11">
        <f>'PJM Battery Storage ELCC Rating'!W29</f>
        <v>1</v>
      </c>
      <c r="AG21" s="11">
        <f>'PJM Battery Storage ELCC Rating'!X29</f>
        <v>1</v>
      </c>
      <c r="AH21" s="11">
        <f>'PJM Battery Storage ELCC Rating'!Y29</f>
        <v>1</v>
      </c>
    </row>
    <row r="22" spans="1:37" ht="15" customHeight="1" outlineLevel="1" x14ac:dyDescent="0.25">
      <c r="C22" s="25"/>
      <c r="D22" t="s">
        <v>66</v>
      </c>
      <c r="F22" s="49">
        <f>'CPCN Plan'!E18/Inputs!$E$9*'PJM Solar Value'!E3</f>
        <v>389.8854961832061</v>
      </c>
      <c r="G22" s="49">
        <f>Inputs!$E$8*'PJM Solar Value'!F3</f>
        <v>428.26</v>
      </c>
      <c r="H22" s="49">
        <f>Inputs!$E$8*'PJM Solar Value'!G3</f>
        <v>383.18</v>
      </c>
      <c r="I22" s="49">
        <f>Inputs!$E$8*'PJM Solar Value'!H3</f>
        <v>315.56</v>
      </c>
      <c r="J22" s="49">
        <f>Inputs!$E$8*'PJM Solar Value'!I3</f>
        <v>259.21000000000004</v>
      </c>
      <c r="K22" s="49"/>
      <c r="L22" s="49">
        <f>Inputs!$E$8*'PJM Solar Value'!J3</f>
        <v>214.13</v>
      </c>
      <c r="M22" s="49">
        <f>Inputs!$E$8*'PJM Solar Value'!K3</f>
        <v>180.32</v>
      </c>
      <c r="N22" s="49">
        <f>Inputs!$E$8*'PJM Solar Value'!L3</f>
        <v>0</v>
      </c>
      <c r="O22" s="49">
        <f>Inputs!$E$8*'PJM Solar Value'!M3</f>
        <v>0</v>
      </c>
      <c r="P22" s="49">
        <f>Inputs!$E$8*'PJM Solar Value'!N3</f>
        <v>0</v>
      </c>
      <c r="Q22" s="49"/>
      <c r="R22" s="49">
        <f>Inputs!$E$8*'PJM Solar Value'!O3</f>
        <v>0</v>
      </c>
      <c r="S22" s="49">
        <f>Inputs!$E$8*'PJM Solar Value'!P3</f>
        <v>0</v>
      </c>
      <c r="T22" s="49">
        <f>Inputs!$E$8*'PJM Solar Value'!Q3</f>
        <v>0</v>
      </c>
      <c r="U22" s="49">
        <f>Inputs!$E$8*'PJM Solar Value'!R3</f>
        <v>0</v>
      </c>
      <c r="V22" s="49">
        <f>Inputs!$E$8*'PJM Solar Value'!S3</f>
        <v>0</v>
      </c>
      <c r="W22" s="49"/>
      <c r="X22" s="49">
        <f>Inputs!$E$8*'PJM Solar Value'!T3</f>
        <v>0</v>
      </c>
      <c r="Y22" s="49">
        <f>Inputs!$E$8*'PJM Solar Value'!U3</f>
        <v>0</v>
      </c>
      <c r="Z22" s="49">
        <f>Inputs!$E$8*'PJM Solar Value'!V3</f>
        <v>0</v>
      </c>
      <c r="AA22" s="49">
        <f>Inputs!$E$8*'PJM Solar Value'!W3</f>
        <v>0</v>
      </c>
      <c r="AB22" s="49">
        <f>Inputs!$E$8*'PJM Solar Value'!X3</f>
        <v>0</v>
      </c>
      <c r="AC22" s="49"/>
      <c r="AD22" s="49">
        <f>Inputs!$E$8*'PJM Solar Value'!Y3</f>
        <v>0</v>
      </c>
      <c r="AE22" s="49">
        <f>Inputs!$E$8*'PJM Solar Value'!Z3</f>
        <v>0</v>
      </c>
      <c r="AF22" s="49">
        <f>Inputs!$E$8*'PJM Solar Value'!AA3</f>
        <v>0</v>
      </c>
      <c r="AG22" s="49">
        <f>Inputs!$E$8*'PJM Solar Value'!AB3</f>
        <v>0</v>
      </c>
      <c r="AH22" s="49">
        <f>Inputs!$E$8*'PJM Solar Value'!AC3</f>
        <v>0</v>
      </c>
    </row>
    <row r="23" spans="1:37" ht="15" customHeight="1" outlineLevel="1" x14ac:dyDescent="0.25">
      <c r="C23" s="25"/>
      <c r="D23" t="s">
        <v>183</v>
      </c>
      <c r="F23" s="39">
        <f>INDEX('CPCN Plan'!$11:$11,MATCH(F$5,'CPCN Plan'!$2:$2,0))-INDEX('CPCN Plan'!$10:$10,MATCH(F$5,'CPCN Plan'!$2:$2,0))</f>
        <v>7265</v>
      </c>
      <c r="G23" s="39">
        <f>INDEX('CPCN Plan'!$11:$11,MATCH(G$5,'CPCN Plan'!$2:$2,0))-INDEX('CPCN Plan'!$10:$10,MATCH(G$5,'CPCN Plan'!$2:$2,0))</f>
        <v>6968</v>
      </c>
      <c r="H23" s="39">
        <f>INDEX('CPCN Plan'!$11:$11,MATCH(H$5,'CPCN Plan'!$2:$2,0))-INDEX('CPCN Plan'!$10:$10,MATCH(H$5,'CPCN Plan'!$2:$2,0))</f>
        <v>6071</v>
      </c>
      <c r="I23" s="39">
        <f>INDEX('CPCN Plan'!$11:$11,MATCH(I$5,'CPCN Plan'!$2:$2,0))-INDEX('CPCN Plan'!$10:$10,MATCH(I$5,'CPCN Plan'!$2:$2,0))</f>
        <v>6071</v>
      </c>
      <c r="J23" s="39">
        <f>INDEX('CPCN Plan'!$11:$11,MATCH(J$5,'CPCN Plan'!$2:$2,0))-INDEX('CPCN Plan'!$10:$10,MATCH(J$5,'CPCN Plan'!$2:$2,0))</f>
        <v>6071</v>
      </c>
      <c r="K23" s="39"/>
      <c r="L23" s="39">
        <f>INDEX('CPCN Plan'!$11:$11,MATCH(L$5,'CPCN Plan'!$2:$2,0))-INDEX('CPCN Plan'!$10:$10,MATCH(L$5,'CPCN Plan'!$2:$2,0))</f>
        <v>6071</v>
      </c>
      <c r="M23" s="39">
        <f>INDEX('CPCN Plan'!$11:$11,MATCH(M$5,'CPCN Plan'!$2:$2,0))-INDEX('CPCN Plan'!$10:$10,MATCH(M$5,'CPCN Plan'!$2:$2,0))</f>
        <v>6071</v>
      </c>
      <c r="N23" s="39">
        <f>INDEX('CPCN Plan'!$11:$11,MATCH(N$5,'CPCN Plan'!$2:$2,0))-INDEX('CPCN Plan'!$10:$10,MATCH(N$5,'CPCN Plan'!$2:$2,0))</f>
        <v>6071</v>
      </c>
      <c r="O23" s="39">
        <f>INDEX('CPCN Plan'!$11:$11,MATCH(O$5,'CPCN Plan'!$2:$2,0))-INDEX('CPCN Plan'!$10:$10,MATCH(O$5,'CPCN Plan'!$2:$2,0))</f>
        <v>6071</v>
      </c>
      <c r="P23" s="39">
        <f>INDEX('CPCN Plan'!$11:$11,MATCH(P$5,'CPCN Plan'!$2:$2,0))-INDEX('CPCN Plan'!$10:$10,MATCH(P$5,'CPCN Plan'!$2:$2,0))</f>
        <v>6071</v>
      </c>
      <c r="Q23" s="39"/>
      <c r="R23" s="39">
        <f>INDEX('CPCN Plan'!$11:$11,MATCH(R$5,'CPCN Plan'!$2:$2,0))-INDEX('CPCN Plan'!$10:$10,MATCH(R$5,'CPCN Plan'!$2:$2,0))</f>
        <v>6071</v>
      </c>
      <c r="S23" s="39">
        <f>INDEX('CPCN Plan'!$11:$11,MATCH(S$5,'CPCN Plan'!$2:$2,0))-INDEX('CPCN Plan'!$10:$10,MATCH(S$5,'CPCN Plan'!$2:$2,0))</f>
        <v>6071</v>
      </c>
      <c r="T23" s="39">
        <f>INDEX('CPCN Plan'!$11:$11,MATCH(T$5,'CPCN Plan'!$2:$2,0))-INDEX('CPCN Plan'!$10:$10,MATCH(T$5,'CPCN Plan'!$2:$2,0))</f>
        <v>6071</v>
      </c>
      <c r="U23" s="39">
        <f>INDEX('CPCN Plan'!$11:$11,MATCH(U$5,'CPCN Plan'!$2:$2,0))-INDEX('CPCN Plan'!$10:$10,MATCH(U$5,'CPCN Plan'!$2:$2,0))</f>
        <v>6071</v>
      </c>
      <c r="V23" s="39">
        <f>INDEX('CPCN Plan'!$11:$11,MATCH(V$5,'CPCN Plan'!$2:$2,0))-INDEX('CPCN Plan'!$10:$10,MATCH(V$5,'CPCN Plan'!$2:$2,0))</f>
        <v>5919</v>
      </c>
      <c r="W23" s="39"/>
      <c r="X23" s="39">
        <f>INDEX('CPCN Plan'!$11:$11,MATCH(X$5,'CPCN Plan'!$2:$2,0))-INDEX('CPCN Plan'!$10:$10,MATCH(X$5,'CPCN Plan'!$2:$2,0))</f>
        <v>5919</v>
      </c>
      <c r="Y23" s="39">
        <f>INDEX('CPCN Plan'!$11:$11,MATCH(Y$5,'CPCN Plan'!$2:$2,0))-INDEX('CPCN Plan'!$10:$10,MATCH(Y$5,'CPCN Plan'!$2:$2,0))</f>
        <v>5919</v>
      </c>
      <c r="Z23" s="39">
        <f>INDEX('CPCN Plan'!$11:$11,MATCH(Z$5,'CPCN Plan'!$2:$2,0))-INDEX('CPCN Plan'!$10:$10,MATCH(Z$5,'CPCN Plan'!$2:$2,0))</f>
        <v>5919</v>
      </c>
      <c r="AA23" s="39">
        <f>INDEX('CPCN Plan'!$11:$11,MATCH(AA$5,'CPCN Plan'!$2:$2,0))-INDEX('CPCN Plan'!$10:$10,MATCH(AA$5,'CPCN Plan'!$2:$2,0))</f>
        <v>5919</v>
      </c>
      <c r="AB23" s="39">
        <f>INDEX('CPCN Plan'!$11:$11,MATCH(AB$5,'CPCN Plan'!$2:$2,0))-INDEX('CPCN Plan'!$10:$10,MATCH(AB$5,'CPCN Plan'!$2:$2,0))</f>
        <v>5919</v>
      </c>
      <c r="AC23" s="39"/>
      <c r="AD23" s="39">
        <f>INDEX('CPCN Plan'!$11:$11,MATCH(AD$5,'CPCN Plan'!$2:$2,0))-INDEX('CPCN Plan'!$10:$10,MATCH(AD$5,'CPCN Plan'!$2:$2,0))</f>
        <v>5919</v>
      </c>
      <c r="AE23" s="39">
        <f>INDEX('CPCN Plan'!$11:$11,MATCH(AE$5,'CPCN Plan'!$2:$2,0))-INDEX('CPCN Plan'!$10:$10,MATCH(AE$5,'CPCN Plan'!$2:$2,0))</f>
        <v>5919</v>
      </c>
      <c r="AF23" s="39">
        <f>INDEX('CPCN Plan'!$11:$11,MATCH(AF$5,'CPCN Plan'!$2:$2,0))-INDEX('CPCN Plan'!$10:$10,MATCH(AF$5,'CPCN Plan'!$2:$2,0))</f>
        <v>5919</v>
      </c>
      <c r="AG23" s="39">
        <f>INDEX('CPCN Plan'!$11:$11,MATCH(AG$5,'CPCN Plan'!$2:$2,0))-INDEX('CPCN Plan'!$10:$10,MATCH(AG$5,'CPCN Plan'!$2:$2,0))</f>
        <v>5919</v>
      </c>
      <c r="AH23" s="39">
        <f>INDEX('CPCN Plan'!$11:$11,MATCH(AH$5,'CPCN Plan'!$2:$2,0))-INDEX('CPCN Plan'!$10:$10,MATCH(AH$5,'CPCN Plan'!$2:$2,0))</f>
        <v>5919</v>
      </c>
      <c r="AI23" s="16"/>
      <c r="AJ23" s="16"/>
      <c r="AK23" s="16"/>
    </row>
    <row r="24" spans="1:37" ht="15" customHeight="1" outlineLevel="1" x14ac:dyDescent="0.25">
      <c r="C24" s="25"/>
      <c r="D24" t="s">
        <v>184</v>
      </c>
      <c r="F24" s="140">
        <f>INDEX('CPCN Plan'!$21:$21,MATCH(F$5,'CPCN Plan'!$2:$2,0))-INDEX('CPCN Plan'!$18:$18,MATCH(F$5,'CPCN Plan'!$2:$2,0))-INDEX('CPCN Plan'!$19:$19,MATCH('Table 4'!F$5,'CPCN Plan'!$2:$2,0))*(1-F21)</f>
        <v>425.25</v>
      </c>
      <c r="G24" s="140">
        <f>INDEX('CPCN Plan'!$21:$21,MATCH(G$5,'CPCN Plan'!$2:$2,0))-INDEX('CPCN Plan'!$18:$18,MATCH(G$5,'CPCN Plan'!$2:$2,0))-INDEX('CPCN Plan'!$19:$19,MATCH('Table 4'!G$5,'CPCN Plan'!$2:$2,0))*(1-G21)</f>
        <v>459.5</v>
      </c>
      <c r="H24">
        <f>INDEX('CPCN Plan'!$21:$21,MATCH(H$5,'CPCN Plan'!$2:$2,0))-INDEX('CPCN Plan'!$18:$18,MATCH(H$5,'CPCN Plan'!$2:$2,0))-INDEX('CPCN Plan'!$19:$19,MATCH('Table 4'!H$5,'CPCN Plan'!$2:$2,0))*(1-H21)</f>
        <v>497</v>
      </c>
      <c r="I24">
        <f>INDEX('CPCN Plan'!$21:$21,MATCH(I$5,'CPCN Plan'!$2:$2,0))-INDEX('CPCN Plan'!$18:$18,MATCH(I$5,'CPCN Plan'!$2:$2,0))-INDEX('CPCN Plan'!$19:$19,MATCH('Table 4'!I$5,'CPCN Plan'!$2:$2,0))*(1-I21)</f>
        <v>518</v>
      </c>
      <c r="J24" s="140">
        <f>INDEX('CPCN Plan'!$21:$21,MATCH(J$5,'CPCN Plan'!$2:$2,0))-INDEX('CPCN Plan'!$18:$18,MATCH(J$5,'CPCN Plan'!$2:$2,0))-INDEX('CPCN Plan'!$19:$19,MATCH('Table 4'!J$5,'CPCN Plan'!$2:$2,0))*(1-J21)</f>
        <v>525.75</v>
      </c>
      <c r="K24" s="140"/>
      <c r="L24">
        <f>INDEX('CPCN Plan'!$21:$21,MATCH(L$5,'CPCN Plan'!$2:$2,0))-INDEX('CPCN Plan'!$18:$18,MATCH(L$5,'CPCN Plan'!$2:$2,0))-INDEX('CPCN Plan'!$19:$19,MATCH('Table 4'!L$5,'CPCN Plan'!$2:$2,0))*(1-L21)</f>
        <v>525</v>
      </c>
      <c r="M24">
        <f>INDEX('CPCN Plan'!$21:$21,MATCH(M$5,'CPCN Plan'!$2:$2,0))-INDEX('CPCN Plan'!$18:$18,MATCH(M$5,'CPCN Plan'!$2:$2,0))-INDEX('CPCN Plan'!$19:$19,MATCH('Table 4'!M$5,'CPCN Plan'!$2:$2,0))*(1-M21)</f>
        <v>523</v>
      </c>
      <c r="N24">
        <f>INDEX('CPCN Plan'!$21:$21,MATCH(N$5,'CPCN Plan'!$2:$2,0))-INDEX('CPCN Plan'!$18:$18,MATCH(N$5,'CPCN Plan'!$2:$2,0))-INDEX('CPCN Plan'!$19:$19,MATCH('Table 4'!N$5,'CPCN Plan'!$2:$2,0))*(1-N21)</f>
        <v>522</v>
      </c>
      <c r="O24">
        <f>INDEX('CPCN Plan'!$21:$21,MATCH(O$5,'CPCN Plan'!$2:$2,0))-INDEX('CPCN Plan'!$18:$18,MATCH(O$5,'CPCN Plan'!$2:$2,0))-INDEX('CPCN Plan'!$19:$19,MATCH('Table 4'!O$5,'CPCN Plan'!$2:$2,0))*(1-O21)</f>
        <v>520</v>
      </c>
      <c r="P24">
        <f>INDEX('CPCN Plan'!$21:$21,MATCH(P$5,'CPCN Plan'!$2:$2,0))-INDEX('CPCN Plan'!$18:$18,MATCH(P$5,'CPCN Plan'!$2:$2,0))-INDEX('CPCN Plan'!$19:$19,MATCH('Table 4'!P$5,'CPCN Plan'!$2:$2,0))*(1-P21)</f>
        <v>519</v>
      </c>
      <c r="Q24"/>
      <c r="R24">
        <f>INDEX('CPCN Plan'!$21:$21,MATCH(R$5,'CPCN Plan'!$2:$2,0))-INDEX('CPCN Plan'!$18:$18,MATCH(R$5,'CPCN Plan'!$2:$2,0))-INDEX('CPCN Plan'!$19:$19,MATCH('Table 4'!R$5,'CPCN Plan'!$2:$2,0))*(1-R21)</f>
        <v>518</v>
      </c>
      <c r="S24">
        <f>INDEX('CPCN Plan'!$21:$21,MATCH(S$5,'CPCN Plan'!$2:$2,0))-INDEX('CPCN Plan'!$18:$18,MATCH(S$5,'CPCN Plan'!$2:$2,0))-INDEX('CPCN Plan'!$19:$19,MATCH('Table 4'!S$5,'CPCN Plan'!$2:$2,0))*(1-S21)</f>
        <v>517</v>
      </c>
      <c r="T24">
        <f>INDEX('CPCN Plan'!$21:$21,MATCH(T$5,'CPCN Plan'!$2:$2,0))-INDEX('CPCN Plan'!$18:$18,MATCH(T$5,'CPCN Plan'!$2:$2,0))-INDEX('CPCN Plan'!$19:$19,MATCH('Table 4'!T$5,'CPCN Plan'!$2:$2,0))*(1-T21)</f>
        <v>516</v>
      </c>
      <c r="U24">
        <f>INDEX('CPCN Plan'!$21:$21,MATCH(U$5,'CPCN Plan'!$2:$2,0))-INDEX('CPCN Plan'!$18:$18,MATCH(U$5,'CPCN Plan'!$2:$2,0))-INDEX('CPCN Plan'!$19:$19,MATCH('Table 4'!U$5,'CPCN Plan'!$2:$2,0))*(1-U21)</f>
        <v>515</v>
      </c>
      <c r="V24">
        <f>INDEX('CPCN Plan'!$21:$21,MATCH(V$5,'CPCN Plan'!$2:$2,0))-INDEX('CPCN Plan'!$18:$18,MATCH(V$5,'CPCN Plan'!$2:$2,0))-INDEX('CPCN Plan'!$19:$19,MATCH('Table 4'!V$5,'CPCN Plan'!$2:$2,0))*(1-V21)</f>
        <v>514</v>
      </c>
      <c r="W24"/>
      <c r="X24">
        <f>INDEX('CPCN Plan'!$21:$21,MATCH(X$5,'CPCN Plan'!$2:$2,0))-INDEX('CPCN Plan'!$18:$18,MATCH(X$5,'CPCN Plan'!$2:$2,0))-INDEX('CPCN Plan'!$19:$19,MATCH('Table 4'!X$5,'CPCN Plan'!$2:$2,0))*(1-X21)</f>
        <v>513</v>
      </c>
      <c r="Y24">
        <f>INDEX('CPCN Plan'!$21:$21,MATCH(Y$5,'CPCN Plan'!$2:$2,0))-INDEX('CPCN Plan'!$18:$18,MATCH(Y$5,'CPCN Plan'!$2:$2,0))-INDEX('CPCN Plan'!$19:$19,MATCH('Table 4'!Y$5,'CPCN Plan'!$2:$2,0))*(1-Y21)</f>
        <v>513</v>
      </c>
      <c r="Z24">
        <f>INDEX('CPCN Plan'!$21:$21,MATCH(Z$5,'CPCN Plan'!$2:$2,0))-INDEX('CPCN Plan'!$18:$18,MATCH(Z$5,'CPCN Plan'!$2:$2,0))-INDEX('CPCN Plan'!$19:$19,MATCH('Table 4'!Z$5,'CPCN Plan'!$2:$2,0))*(1-Z21)</f>
        <v>512</v>
      </c>
      <c r="AA24">
        <f>INDEX('CPCN Plan'!$21:$21,MATCH(AA$5,'CPCN Plan'!$2:$2,0))-INDEX('CPCN Plan'!$18:$18,MATCH(AA$5,'CPCN Plan'!$2:$2,0))-INDEX('CPCN Plan'!$19:$19,MATCH('Table 4'!AA$5,'CPCN Plan'!$2:$2,0))*(1-AA21)</f>
        <v>512</v>
      </c>
      <c r="AB24">
        <f>INDEX('CPCN Plan'!$21:$21,MATCH(AB$5,'CPCN Plan'!$2:$2,0))-INDEX('CPCN Plan'!$18:$18,MATCH(AB$5,'CPCN Plan'!$2:$2,0))-INDEX('CPCN Plan'!$19:$19,MATCH('Table 4'!AB$5,'CPCN Plan'!$2:$2,0))*(1-AB21)</f>
        <v>511</v>
      </c>
      <c r="AC24"/>
      <c r="AD24">
        <f>INDEX('CPCN Plan'!$21:$21,MATCH(AD$5,'CPCN Plan'!$2:$2,0))-INDEX('CPCN Plan'!$18:$18,MATCH(AD$5,'CPCN Plan'!$2:$2,0))-INDEX('CPCN Plan'!$19:$19,MATCH('Table 4'!AD$5,'CPCN Plan'!$2:$2,0))*(1-AD21)</f>
        <v>511</v>
      </c>
      <c r="AE24">
        <f>INDEX('CPCN Plan'!$21:$21,MATCH(AE$5,'CPCN Plan'!$2:$2,0))-INDEX('CPCN Plan'!$18:$18,MATCH(AE$5,'CPCN Plan'!$2:$2,0))-INDEX('CPCN Plan'!$19:$19,MATCH('Table 4'!AE$5,'CPCN Plan'!$2:$2,0))*(1-AE21)</f>
        <v>510</v>
      </c>
      <c r="AF24">
        <f>INDEX('CPCN Plan'!$21:$21,MATCH(AF$5,'CPCN Plan'!$2:$2,0))-INDEX('CPCN Plan'!$18:$18,MATCH(AF$5,'CPCN Plan'!$2:$2,0))-INDEX('CPCN Plan'!$19:$19,MATCH('Table 4'!AF$5,'CPCN Plan'!$2:$2,0))*(1-AF21)</f>
        <v>510</v>
      </c>
      <c r="AG24">
        <f>INDEX('CPCN Plan'!$21:$21,MATCH(AG$5,'CPCN Plan'!$2:$2,0))-INDEX('CPCN Plan'!$18:$18,MATCH(AG$5,'CPCN Plan'!$2:$2,0))-INDEX('CPCN Plan'!$19:$19,MATCH('Table 4'!AG$5,'CPCN Plan'!$2:$2,0))*(1-AG21)</f>
        <v>510</v>
      </c>
      <c r="AH24">
        <f>INDEX('CPCN Plan'!$21:$21,MATCH(AH$5,'CPCN Plan'!$2:$2,0))-INDEX('CPCN Plan'!$18:$18,MATCH(AH$5,'CPCN Plan'!$2:$2,0))-INDEX('CPCN Plan'!$19:$19,MATCH('Table 4'!AH$5,'CPCN Plan'!$2:$2,0))*(1-AH21)</f>
        <v>510</v>
      </c>
    </row>
    <row r="25" spans="1:37" ht="15" customHeight="1" x14ac:dyDescent="0.25">
      <c r="A25" s="22">
        <f>MAX($A$9:A22) +1</f>
        <v>7</v>
      </c>
      <c r="C25" s="25" t="str">
        <f t="shared" ref="C25:C30" si="3">"["&amp;A25&amp;"]"</f>
        <v>[7]</v>
      </c>
      <c r="D25" t="s">
        <v>135</v>
      </c>
      <c r="E25" s="35" t="s">
        <v>62</v>
      </c>
      <c r="F25" s="48">
        <f>F23+F24+F22</f>
        <v>8080.1354961832058</v>
      </c>
      <c r="G25" s="48">
        <f t="shared" ref="G25:AH25" si="4">G23+G24+G22</f>
        <v>7855.76</v>
      </c>
      <c r="H25" s="48">
        <f t="shared" si="4"/>
        <v>6951.18</v>
      </c>
      <c r="I25" s="48">
        <f t="shared" si="4"/>
        <v>6904.56</v>
      </c>
      <c r="J25" s="48">
        <f t="shared" si="4"/>
        <v>6855.96</v>
      </c>
      <c r="K25" s="48"/>
      <c r="L25" s="48">
        <f t="shared" si="4"/>
        <v>6810.13</v>
      </c>
      <c r="M25" s="48">
        <f t="shared" si="4"/>
        <v>6774.32</v>
      </c>
      <c r="N25" s="48">
        <f t="shared" si="4"/>
        <v>6593</v>
      </c>
      <c r="O25" s="48">
        <f t="shared" si="4"/>
        <v>6591</v>
      </c>
      <c r="P25" s="48">
        <f t="shared" si="4"/>
        <v>6590</v>
      </c>
      <c r="Q25" s="48"/>
      <c r="R25" s="48">
        <f t="shared" si="4"/>
        <v>6589</v>
      </c>
      <c r="S25" s="48">
        <f t="shared" si="4"/>
        <v>6588</v>
      </c>
      <c r="T25" s="48">
        <f t="shared" si="4"/>
        <v>6587</v>
      </c>
      <c r="U25" s="48">
        <f t="shared" si="4"/>
        <v>6586</v>
      </c>
      <c r="V25" s="48">
        <f t="shared" si="4"/>
        <v>6433</v>
      </c>
      <c r="W25" s="48"/>
      <c r="X25" s="48">
        <f t="shared" si="4"/>
        <v>6432</v>
      </c>
      <c r="Y25" s="48">
        <f t="shared" si="4"/>
        <v>6432</v>
      </c>
      <c r="Z25" s="48">
        <f t="shared" si="4"/>
        <v>6431</v>
      </c>
      <c r="AA25" s="48">
        <f t="shared" si="4"/>
        <v>6431</v>
      </c>
      <c r="AB25" s="48">
        <f t="shared" si="4"/>
        <v>6430</v>
      </c>
      <c r="AC25" s="48"/>
      <c r="AD25" s="48">
        <f t="shared" si="4"/>
        <v>6430</v>
      </c>
      <c r="AE25" s="48">
        <f t="shared" si="4"/>
        <v>6429</v>
      </c>
      <c r="AF25" s="48">
        <f t="shared" si="4"/>
        <v>6429</v>
      </c>
      <c r="AG25" s="48">
        <f t="shared" si="4"/>
        <v>6429</v>
      </c>
      <c r="AH25" s="48">
        <f t="shared" si="4"/>
        <v>6429</v>
      </c>
      <c r="AJ25" s="17"/>
    </row>
    <row r="26" spans="1:37" ht="15" customHeight="1" x14ac:dyDescent="0.25">
      <c r="A26" s="22">
        <f>MAX($A$9:A25) +1</f>
        <v>8</v>
      </c>
      <c r="C26" s="25" t="str">
        <f t="shared" si="3"/>
        <v>[8]</v>
      </c>
      <c r="D26" t="s">
        <v>132</v>
      </c>
      <c r="E26" s="35" t="s">
        <v>62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/>
      <c r="L26" s="48">
        <v>0</v>
      </c>
      <c r="M26" s="48">
        <v>0</v>
      </c>
      <c r="N26" s="48">
        <v>0</v>
      </c>
      <c r="O26" s="48">
        <v>0</v>
      </c>
      <c r="P26" s="48">
        <v>0</v>
      </c>
      <c r="Q26" s="48"/>
      <c r="R26" s="48">
        <v>0</v>
      </c>
      <c r="S26" s="48">
        <v>0</v>
      </c>
      <c r="T26" s="48">
        <v>0</v>
      </c>
      <c r="U26" s="48">
        <v>0</v>
      </c>
      <c r="V26" s="48">
        <v>0</v>
      </c>
      <c r="W26" s="48"/>
      <c r="X26" s="48">
        <v>0</v>
      </c>
      <c r="Y26" s="48">
        <v>0</v>
      </c>
      <c r="Z26" s="48">
        <v>0</v>
      </c>
      <c r="AA26" s="48">
        <v>0</v>
      </c>
      <c r="AB26" s="48">
        <v>0</v>
      </c>
      <c r="AC26" s="48"/>
      <c r="AD26" s="48">
        <v>0</v>
      </c>
      <c r="AE26" s="48">
        <v>0</v>
      </c>
      <c r="AF26" s="48">
        <v>0</v>
      </c>
      <c r="AG26" s="48">
        <v>0</v>
      </c>
      <c r="AH26" s="48">
        <v>0</v>
      </c>
      <c r="AJ26" s="17"/>
    </row>
    <row r="27" spans="1:37" ht="15" customHeight="1" x14ac:dyDescent="0.25">
      <c r="A27" s="22">
        <f>MAX($A$9:A26) +1</f>
        <v>9</v>
      </c>
      <c r="C27" s="25" t="str">
        <f t="shared" si="3"/>
        <v>[9]</v>
      </c>
      <c r="D27" t="s">
        <v>187</v>
      </c>
      <c r="E27" s="35" t="s">
        <v>62</v>
      </c>
      <c r="F27" s="48">
        <f>-Inputs!$E$15*F$23+(Inputs!$E$14-INDEX('PJM FPR Forecast'!$4:$4,MATCH(F$5,'PJM FPR Forecast'!$3:$3,0))+1)*INDEX('CPCN Plan'!$3:$3,MATCH(F$5,'CPCN Plan'!$2:$2,0))*Inputs!$E$11</f>
        <v>-141.30719218211141</v>
      </c>
      <c r="G27" s="48">
        <f>-Inputs!$E$15*G$23+(Inputs!$E$14-INDEX('PJM FPR Forecast'!$4:$4,MATCH(G$5,'PJM FPR Forecast'!$3:$3,0))+1)*INDEX('CPCN Plan'!$3:$3,MATCH(G$5,'CPCN Plan'!$2:$2,0))*Inputs!$E$11</f>
        <v>-117.18278966330888</v>
      </c>
      <c r="H27" s="48">
        <f>-Inputs!$E$15*H$23+(Inputs!$E$14-INDEX('PJM FPR Forecast'!$4:$4,MATCH(H$5,'PJM FPR Forecast'!$3:$3,0))+1)*INDEX('CPCN Plan'!$3:$3,MATCH(H$5,'CPCN Plan'!$2:$2,0))*Inputs!$E$11</f>
        <v>-60.689902367566617</v>
      </c>
      <c r="I27" s="48">
        <f>-Inputs!$E$15*I$23+(Inputs!$E$14-INDEX('PJM FPR Forecast'!$4:$4,MATCH(I$5,'PJM FPR Forecast'!$3:$3,0))+1)*INDEX('CPCN Plan'!$3:$3,MATCH(I$5,'CPCN Plan'!$2:$2,0))*Inputs!$E$11</f>
        <v>-61.267154962270865</v>
      </c>
      <c r="J27" s="48">
        <f>-Inputs!$E$15*J$23+(Inputs!$E$14-INDEX('PJM FPR Forecast'!$4:$4,MATCH(J$5,'PJM FPR Forecast'!$3:$3,0))+1)*INDEX('CPCN Plan'!$3:$3,MATCH(J$5,'CPCN Plan'!$2:$2,0))*Inputs!$E$11</f>
        <v>-61.424587488099291</v>
      </c>
      <c r="K27" s="48"/>
      <c r="L27" s="48">
        <f>-Inputs!$E$15*L$23+(Inputs!$E$14-INDEX('PJM FPR Forecast'!$4:$4,MATCH(L$5,'PJM FPR Forecast'!$3:$3,0))+1)*INDEX('CPCN Plan'!$3:$3,MATCH(L$5,'CPCN Plan'!$2:$2,0))*Inputs!$E$11</f>
        <v>-61.582020013927774</v>
      </c>
      <c r="M27" s="48">
        <f>-Inputs!$E$15*M$23+(Inputs!$E$14-INDEX('PJM FPR Forecast'!$4:$4,MATCH(M$5,'PJM FPR Forecast'!$3:$3,0))+1)*INDEX('CPCN Plan'!$3:$3,MATCH(M$5,'CPCN Plan'!$2:$2,0))*Inputs!$E$11</f>
        <v>-61.791930048365657</v>
      </c>
      <c r="N27" s="48">
        <f>-Inputs!$E$15*N$23+(Inputs!$E$14-INDEX('PJM FPR Forecast'!$4:$4,MATCH(N$5,'PJM FPR Forecast'!$3:$3,0))+1)*INDEX('CPCN Plan'!$3:$3,MATCH(N$5,'CPCN Plan'!$2:$2,0))*Inputs!$E$11</f>
        <v>-62.054317591413053</v>
      </c>
      <c r="O27" s="48">
        <f>-Inputs!$E$15*O$23+(Inputs!$E$14-INDEX('PJM FPR Forecast'!$4:$4,MATCH(O$5,'PJM FPR Forecast'!$3:$3,0))+1)*INDEX('CPCN Plan'!$3:$3,MATCH(O$5,'CPCN Plan'!$2:$2,0))*Inputs!$E$11</f>
        <v>-62.264227625850992</v>
      </c>
      <c r="P27" s="48">
        <f>-Inputs!$E$15*P$23+(Inputs!$E$14-INDEX('PJM FPR Forecast'!$4:$4,MATCH(P$5,'PJM FPR Forecast'!$3:$3,0))+1)*INDEX('CPCN Plan'!$3:$3,MATCH(P$5,'CPCN Plan'!$2:$2,0))*Inputs!$E$11</f>
        <v>-62.526615168898331</v>
      </c>
      <c r="Q27" s="48"/>
      <c r="R27" s="48">
        <f>-Inputs!$E$15*R$23+(Inputs!$E$14-INDEX('PJM FPR Forecast'!$4:$4,MATCH(R$5,'PJM FPR Forecast'!$3:$3,0))+1)*INDEX('CPCN Plan'!$3:$3,MATCH(R$5,'CPCN Plan'!$2:$2,0))*Inputs!$E$11</f>
        <v>-62.736525203336214</v>
      </c>
      <c r="S27" s="48">
        <f>-Inputs!$E$15*S$23+(Inputs!$E$14-INDEX('PJM FPR Forecast'!$4:$4,MATCH(S$5,'PJM FPR Forecast'!$3:$3,0))+1)*INDEX('CPCN Plan'!$3:$3,MATCH(S$5,'CPCN Plan'!$2:$2,0))*Inputs!$E$11</f>
        <v>-62.99891274638361</v>
      </c>
      <c r="T27" s="48">
        <f>-Inputs!$E$15*T$23+(Inputs!$E$14-INDEX('PJM FPR Forecast'!$4:$4,MATCH(T$5,'PJM FPR Forecast'!$3:$3,0))+1)*INDEX('CPCN Plan'!$3:$3,MATCH(T$5,'CPCN Plan'!$2:$2,0))*Inputs!$E$11</f>
        <v>-63.208822780821549</v>
      </c>
      <c r="U27" s="48">
        <f>-Inputs!$E$15*U$23+(Inputs!$E$14-INDEX('PJM FPR Forecast'!$4:$4,MATCH(U$5,'PJM FPR Forecast'!$3:$3,0))+1)*INDEX('CPCN Plan'!$3:$3,MATCH(U$5,'CPCN Plan'!$2:$2,0))*Inputs!$E$11</f>
        <v>-63.471210323868945</v>
      </c>
      <c r="V27" s="48">
        <f>-Inputs!$E$15*V$23+(Inputs!$E$14-INDEX('PJM FPR Forecast'!$4:$4,MATCH(V$5,'PJM FPR Forecast'!$3:$3,0))+1)*INDEX('CPCN Plan'!$3:$3,MATCH(V$5,'CPCN Plan'!$2:$2,0))*Inputs!$E$11</f>
        <v>-53.859199348725156</v>
      </c>
      <c r="W27" s="48"/>
      <c r="X27" s="48">
        <f>-Inputs!$E$15*X$23+(Inputs!$E$14-INDEX('PJM FPR Forecast'!$4:$4,MATCH(X$5,'PJM FPR Forecast'!$3:$3,0))+1)*INDEX('CPCN Plan'!$3:$3,MATCH(X$5,'CPCN Plan'!$2:$2,0))*Inputs!$E$11</f>
        <v>-54.121586891772608</v>
      </c>
      <c r="Y27" s="48">
        <f>-Inputs!$E$15*Y$23+(Inputs!$E$14-INDEX('PJM FPR Forecast'!$4:$4,MATCH(Y$5,'PJM FPR Forecast'!$3:$3,0))+1)*INDEX('CPCN Plan'!$3:$3,MATCH(Y$5,'CPCN Plan'!$2:$2,0))*Inputs!$E$11</f>
        <v>-54.331496926210491</v>
      </c>
      <c r="Z27" s="48">
        <f>-Inputs!$E$15*Z$23+(Inputs!$E$14-INDEX('PJM FPR Forecast'!$4:$4,MATCH(Z$5,'PJM FPR Forecast'!$3:$3,0))+1)*INDEX('CPCN Plan'!$3:$3,MATCH(Z$5,'CPCN Plan'!$2:$2,0))*Inputs!$E$11</f>
        <v>-54.54140696064843</v>
      </c>
      <c r="AA27" s="48">
        <f>-Inputs!$E$15*AA$23+(Inputs!$E$14-INDEX('PJM FPR Forecast'!$4:$4,MATCH(AA$5,'PJM FPR Forecast'!$3:$3,0))+1)*INDEX('CPCN Plan'!$3:$3,MATCH(AA$5,'CPCN Plan'!$2:$2,0))*Inputs!$E$11</f>
        <v>-54.803794503695826</v>
      </c>
      <c r="AB27" s="48">
        <f>-Inputs!$E$15*AB$23+(Inputs!$E$14-INDEX('PJM FPR Forecast'!$4:$4,MATCH(AB$5,'PJM FPR Forecast'!$3:$3,0))+1)*INDEX('CPCN Plan'!$3:$3,MATCH(AB$5,'CPCN Plan'!$2:$2,0))*Inputs!$E$11</f>
        <v>-55.013704538133709</v>
      </c>
      <c r="AC27" s="48"/>
      <c r="AD27" s="48">
        <f>-Inputs!$E$15*AD$23+(Inputs!$E$14-INDEX('PJM FPR Forecast'!$4:$4,MATCH(AD$5,'PJM FPR Forecast'!$3:$3,0))+1)*INDEX('CPCN Plan'!$3:$3,MATCH(AD$5,'CPCN Plan'!$2:$2,0))*Inputs!$E$11</f>
        <v>-55.276092081181105</v>
      </c>
      <c r="AE27" s="48">
        <f>-Inputs!$E$15*AE$23+(Inputs!$E$14-INDEX('PJM FPR Forecast'!$4:$4,MATCH(AE$5,'PJM FPR Forecast'!$3:$3,0))+1)*INDEX('CPCN Plan'!$3:$3,MATCH(AE$5,'CPCN Plan'!$2:$2,0))*Inputs!$E$11</f>
        <v>-55.486002115619044</v>
      </c>
      <c r="AF27" s="48">
        <f>-Inputs!$E$15*AF$23+(Inputs!$E$14-INDEX('PJM FPR Forecast'!$4:$4,MATCH(AF$5,'PJM FPR Forecast'!$3:$3,0))+1)*INDEX('CPCN Plan'!$3:$3,MATCH(AF$5,'CPCN Plan'!$2:$2,0))*Inputs!$E$11</f>
        <v>-55.74838965866644</v>
      </c>
      <c r="AG27" s="48">
        <f>-Inputs!$E$15*AG$23+(Inputs!$E$14-INDEX('PJM FPR Forecast'!$4:$4,MATCH(AG$5,'PJM FPR Forecast'!$3:$3,0))+1)*INDEX('CPCN Plan'!$3:$3,MATCH(AG$5,'CPCN Plan'!$2:$2,0))*Inputs!$E$11</f>
        <v>-55.958299693104323</v>
      </c>
      <c r="AH27" s="48">
        <f>-Inputs!$E$15*AH$23+(Inputs!$E$14-INDEX('PJM FPR Forecast'!$4:$4,MATCH(AH$5,'PJM FPR Forecast'!$3:$3,0))+1)*INDEX('CPCN Plan'!$3:$3,MATCH(AH$5,'CPCN Plan'!$2:$2,0))*Inputs!$E$11</f>
        <v>-56.168209727542262</v>
      </c>
      <c r="AJ27" s="17"/>
    </row>
    <row r="28" spans="1:37" ht="15" customHeight="1" x14ac:dyDescent="0.25">
      <c r="A28" s="22">
        <f>MAX($A$9:A27) +1</f>
        <v>10</v>
      </c>
      <c r="C28" s="25" t="str">
        <f t="shared" si="3"/>
        <v>[10]</v>
      </c>
      <c r="D28" t="s">
        <v>129</v>
      </c>
      <c r="E28" s="35" t="s">
        <v>130</v>
      </c>
      <c r="F28" s="125">
        <f>(F23*(1-Inputs!$E$15)+F24+F22)-(F20*'PJM FPR Forecast'!D4/(1+Inputs!$E$14))</f>
        <v>1120.3733229989075</v>
      </c>
      <c r="G28" s="125">
        <f>(G23*(1-Inputs!$E$15)+G24+G22)-(G20*'PJM FPR Forecast'!E4/(1+Inputs!$E$14))</f>
        <v>817.62186659434792</v>
      </c>
      <c r="H28" s="125">
        <f>(H23*(1-Inputs!$E$15)+H24+H22)-(H20*'PJM FPR Forecast'!F4/(1+Inputs!$E$14))</f>
        <v>6.677683396719658E-2</v>
      </c>
      <c r="I28" s="125">
        <f>(I23*(1-Inputs!$E$15)+I24+I22)-(I20*'PJM FPR Forecast'!G4/(1+Inputs!$E$14))</f>
        <v>-35.135752461357697</v>
      </c>
      <c r="J28" s="125">
        <f>(J23*(1-Inputs!$E$15)+J24+J22)-(J20*'PJM FPR Forecast'!H4/(1+Inputs!$E$14))</f>
        <v>-80.62189681462678</v>
      </c>
      <c r="K28" s="125"/>
      <c r="L28" s="125">
        <f>(L23*(1-Inputs!$E$15)+L24+L22)-(L20*'PJM FPR Forecast'!I4/(1+Inputs!$E$14))</f>
        <v>-123.33804116789815</v>
      </c>
      <c r="M28" s="125">
        <f>(M23*(1-Inputs!$E$15)+M24+M22)-(M20*'PJM FPR Forecast'!J4/(1+Inputs!$E$14))</f>
        <v>-154.99623363892533</v>
      </c>
      <c r="N28" s="125">
        <f>(N23*(1-Inputs!$E$15)+N24+N22)-(N20*'PJM FPR Forecast'!K4/(1+Inputs!$E$14))</f>
        <v>-331.12647422770988</v>
      </c>
      <c r="O28" s="125">
        <f>(O23*(1-Inputs!$E$15)+O24+O22)-(O20*'PJM FPR Forecast'!L4/(1+Inputs!$E$14))</f>
        <v>-328.97466669873575</v>
      </c>
      <c r="P28" s="125">
        <f>(P23*(1-Inputs!$E$15)+P24+P22)-(P20*'PJM FPR Forecast'!M4/(1+Inputs!$E$14))</f>
        <v>-324.78490728751876</v>
      </c>
      <c r="Q28" s="125"/>
      <c r="R28" s="125">
        <f>(R23*(1-Inputs!$E$15)+R24+R22)-(R20*'PJM FPR Forecast'!N4/(1+Inputs!$E$14))</f>
        <v>-321.63309975854554</v>
      </c>
      <c r="S28" s="125">
        <f>(S23*(1-Inputs!$E$15)+S24+S22)-(S20*'PJM FPR Forecast'!O4/(1+Inputs!$E$14))</f>
        <v>-317.44334034732947</v>
      </c>
      <c r="T28" s="125">
        <f>(T23*(1-Inputs!$E$15)+T24+T22)-(T20*'PJM FPR Forecast'!P4/(1+Inputs!$E$14))</f>
        <v>-314.29153281835715</v>
      </c>
      <c r="U28" s="125">
        <f>(U23*(1-Inputs!$E$15)+U24+U22)-(U20*'PJM FPR Forecast'!Q4/(1+Inputs!$E$14))</f>
        <v>-310.10177340714017</v>
      </c>
      <c r="V28" s="125">
        <f>(V23*(1-Inputs!$E$15)+V24+V22)-(V20*'PJM FPR Forecast'!R4/(1+Inputs!$E$14))</f>
        <v>-449.12804486858568</v>
      </c>
      <c r="W28" s="125"/>
      <c r="X28" s="125">
        <f>(X23*(1-Inputs!$E$15)+X24+X22)-(X20*'PJM FPR Forecast'!S4/(1+Inputs!$E$14))</f>
        <v>-444.93828545737051</v>
      </c>
      <c r="Y28" s="125">
        <f>(Y23*(1-Inputs!$E$15)+Y24+Y22)-(Y20*'PJM FPR Forecast'!T4/(1+Inputs!$E$14))</f>
        <v>-440.78647792839729</v>
      </c>
      <c r="Z28" s="125">
        <f>(Z23*(1-Inputs!$E$15)+Z24+Z22)-(Z20*'PJM FPR Forecast'!U4/(1+Inputs!$E$14))</f>
        <v>-437.63467039942407</v>
      </c>
      <c r="AA28" s="125">
        <f>(AA23*(1-Inputs!$E$15)+AA24+AA22)-(AA20*'PJM FPR Forecast'!V4/(1+Inputs!$E$14))</f>
        <v>-432.44491098820799</v>
      </c>
      <c r="AB28" s="125">
        <f>(AB23*(1-Inputs!$E$15)+AB24+AB22)-(AB20*'PJM FPR Forecast'!W4/(1+Inputs!$E$14))</f>
        <v>-429.29310345923386</v>
      </c>
      <c r="AC28" s="125"/>
      <c r="AD28" s="125">
        <f>(AD23*(1-Inputs!$E$15)+AD24+AD22)-(AD20*'PJM FPR Forecast'!X4/(1+Inputs!$E$14))</f>
        <v>-424.10334404801779</v>
      </c>
      <c r="AE28" s="125">
        <f>(AE23*(1-Inputs!$E$15)+AE24+AE22)-(AE20*'PJM FPR Forecast'!Y4/(1+Inputs!$E$14))</f>
        <v>-420.95153651904457</v>
      </c>
      <c r="AF28" s="125">
        <f>(AF23*(1-Inputs!$E$15)+AF24+AF22)-(AF20*'PJM FPR Forecast'!Z4/(1+Inputs!$E$14))</f>
        <v>-415.76177710782849</v>
      </c>
      <c r="AG28" s="125">
        <f>(AG23*(1-Inputs!$E$15)+AG24+AG22)-(AG20*'PJM FPR Forecast'!AA4/(1+Inputs!$E$14))</f>
        <v>-411.60996957885618</v>
      </c>
      <c r="AH28" s="125">
        <f>(AH23*(1-Inputs!$E$15)+AH24+AH22)-(AH20*'PJM FPR Forecast'!AB4/(1+Inputs!$E$14))</f>
        <v>-407.45816204988296</v>
      </c>
      <c r="AJ28" s="17"/>
    </row>
    <row r="29" spans="1:37" ht="15" customHeight="1" x14ac:dyDescent="0.25">
      <c r="A29" s="22">
        <f>MAX($A$9:A28) +1</f>
        <v>11</v>
      </c>
      <c r="C29" s="25" t="str">
        <f t="shared" si="3"/>
        <v>[11]</v>
      </c>
      <c r="D29" t="s">
        <v>128</v>
      </c>
      <c r="E29" s="35" t="s">
        <v>131</v>
      </c>
      <c r="F29" s="28">
        <f>'PJM Capacity Price'!E4</f>
        <v>55.32</v>
      </c>
      <c r="G29" s="28">
        <f>'PJM Capacity Price'!F4</f>
        <v>60.44</v>
      </c>
      <c r="H29" s="28">
        <f>'PJM Capacity Price'!G4</f>
        <v>80.59</v>
      </c>
      <c r="I29" s="28">
        <f>'PJM Capacity Price'!H4</f>
        <v>91.4</v>
      </c>
      <c r="J29" s="28">
        <f>'PJM Capacity Price'!I4</f>
        <v>93.09</v>
      </c>
      <c r="K29" s="28"/>
      <c r="L29" s="28">
        <f>'PJM Capacity Price'!J4</f>
        <v>87.31</v>
      </c>
      <c r="M29" s="28">
        <f>'PJM Capacity Price'!K4</f>
        <v>81.739999999999995</v>
      </c>
      <c r="N29" s="28">
        <f>'PJM Capacity Price'!L4</f>
        <v>78.680000000000007</v>
      </c>
      <c r="O29" s="28">
        <f>'PJM Capacity Price'!M4</f>
        <v>77.86</v>
      </c>
      <c r="P29" s="28">
        <f>'PJM Capacity Price'!N4</f>
        <v>73.84</v>
      </c>
      <c r="Q29" s="28"/>
      <c r="R29" s="28">
        <f>'PJM Capacity Price'!O4</f>
        <v>69.12</v>
      </c>
      <c r="S29" s="28">
        <f>'PJM Capacity Price'!P4</f>
        <v>70.19</v>
      </c>
      <c r="T29" s="28">
        <f>'PJM Capacity Price'!Q4</f>
        <v>67.260000000000005</v>
      </c>
      <c r="U29" s="28">
        <f>'PJM Capacity Price'!R4</f>
        <v>65.2</v>
      </c>
      <c r="V29" s="28">
        <f>'PJM Capacity Price'!S4</f>
        <v>59.44</v>
      </c>
      <c r="W29" s="28"/>
      <c r="X29" s="28">
        <f>V$29*(1+Inputs!$E$10)</f>
        <v>60.628799999999998</v>
      </c>
      <c r="Y29" s="28">
        <f>X$29*(1+Inputs!$E$10)</f>
        <v>61.841375999999997</v>
      </c>
      <c r="Z29" s="28">
        <f>Y$29*(1+Inputs!$E$10)</f>
        <v>63.078203519999995</v>
      </c>
      <c r="AA29" s="28">
        <f>Z$29*(1+Inputs!$E$10)</f>
        <v>64.339767590400001</v>
      </c>
      <c r="AB29" s="28">
        <f>AA$29*(1+Inputs!$E$10)</f>
        <v>65.626562942207997</v>
      </c>
      <c r="AC29" s="28"/>
      <c r="AD29" s="28">
        <f>AB$29*(1+Inputs!$E$10)</f>
        <v>66.939094201052157</v>
      </c>
      <c r="AE29" s="28">
        <f>AD$29*(1+Inputs!$E$10)</f>
        <v>68.277876085073203</v>
      </c>
      <c r="AF29" s="28">
        <f>AE$29*(1+Inputs!$E$10)</f>
        <v>69.643433606774664</v>
      </c>
      <c r="AG29" s="28">
        <f>AF$29*(1+Inputs!$E$10)</f>
        <v>71.036302278910156</v>
      </c>
      <c r="AH29" s="28">
        <f>AG$29*(1+Inputs!$E$10)</f>
        <v>72.457028324488363</v>
      </c>
      <c r="AJ29" s="17"/>
    </row>
    <row r="30" spans="1:37" ht="15" customHeight="1" x14ac:dyDescent="0.25">
      <c r="A30" s="22">
        <f>MAX($A$9:A29) +1</f>
        <v>12</v>
      </c>
      <c r="C30" s="105" t="str">
        <f t="shared" si="3"/>
        <v>[12]</v>
      </c>
      <c r="D30" s="100" t="s">
        <v>136</v>
      </c>
      <c r="E30" s="109" t="s">
        <v>127</v>
      </c>
      <c r="F30" s="110">
        <f>-F29*F28*365/1000000</f>
        <v>-22.622354063329343</v>
      </c>
      <c r="G30" s="110">
        <f>-G29*G28*365/1000000</f>
        <v>-18.03722895019127</v>
      </c>
      <c r="H30" s="110">
        <f>-H29*H28*365/1000000</f>
        <v>-1.9642639430369757E-3</v>
      </c>
      <c r="I30" s="110">
        <f>-I29*I28*365/1000000</f>
        <v>1.1721638378633543</v>
      </c>
      <c r="J30" s="110">
        <f>-J29*J28*365/1000000</f>
        <v>2.7393587166828666</v>
      </c>
      <c r="K30" s="110"/>
      <c r="L30" s="110">
        <f>-L29*L28*365/1000000</f>
        <v>3.9305551966447543</v>
      </c>
      <c r="M30" s="110">
        <f>-M29*M28*365/1000000</f>
        <v>4.6243281302407011</v>
      </c>
      <c r="N30" s="110">
        <f>-N29*N28*365/1000000</f>
        <v>9.5093563121662186</v>
      </c>
      <c r="O30" s="110">
        <f>-O29*O28*365/1000000</f>
        <v>9.3490981554447004</v>
      </c>
      <c r="P30" s="110">
        <f>-P29*P28*365/1000000</f>
        <v>8.7534729072502913</v>
      </c>
      <c r="Q30" s="110"/>
      <c r="R30" s="110">
        <f>-R29*R28*365/1000000</f>
        <v>8.1144171471883944</v>
      </c>
      <c r="S30" s="110">
        <f>-S29*S28*365/1000000</f>
        <v>8.1326920415273545</v>
      </c>
      <c r="T30" s="110">
        <f>-T29*T28*365/1000000</f>
        <v>7.7158257015373861</v>
      </c>
      <c r="U30" s="110">
        <f>-U29*U28*365/1000000</f>
        <v>7.3798020035431229</v>
      </c>
      <c r="V30" s="110">
        <f>-V29*V28*365/1000000</f>
        <v>9.7441024102508873</v>
      </c>
      <c r="W30" s="110"/>
      <c r="X30" s="110">
        <f t="shared" ref="X30:AH30" si="5">-X29*X28*365/1000000</f>
        <v>9.8462671272883053</v>
      </c>
      <c r="Y30" s="110">
        <f t="shared" si="5"/>
        <v>9.9494774458092863</v>
      </c>
      <c r="Z30" s="110">
        <f t="shared" si="5"/>
        <v>10.075901214504992</v>
      </c>
      <c r="AA30" s="110">
        <f t="shared" si="5"/>
        <v>10.155542850050869</v>
      </c>
      <c r="AB30" s="110">
        <f t="shared" si="5"/>
        <v>10.283156269310474</v>
      </c>
      <c r="AC30" s="110"/>
      <c r="AD30" s="110">
        <f t="shared" si="5"/>
        <v>10.362019199847195</v>
      </c>
      <c r="AE30" s="110">
        <f t="shared" si="5"/>
        <v>10.490712049618001</v>
      </c>
      <c r="AF30" s="110">
        <f t="shared" si="5"/>
        <v>10.568603367888949</v>
      </c>
      <c r="AG30" s="110">
        <f t="shared" si="5"/>
        <v>10.672326330306074</v>
      </c>
      <c r="AH30" s="110">
        <f t="shared" si="5"/>
        <v>10.775970769872703</v>
      </c>
      <c r="AJ30" s="17"/>
    </row>
    <row r="31" spans="1:37" ht="6" customHeight="1" x14ac:dyDescent="0.25">
      <c r="C31" s="25"/>
      <c r="D31" s="10"/>
      <c r="E31" s="10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</row>
    <row r="32" spans="1:37" ht="15" customHeight="1" x14ac:dyDescent="0.25">
      <c r="C32" s="38"/>
      <c r="D32" s="36" t="s">
        <v>108</v>
      </c>
      <c r="E32" s="3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</row>
    <row r="33" spans="1:34" ht="15" customHeight="1" x14ac:dyDescent="0.25">
      <c r="A33" s="22">
        <f>MAX($A$9:A32) +1</f>
        <v>13</v>
      </c>
      <c r="C33" s="105" t="str">
        <f>"["&amp;A33&amp;"]"</f>
        <v>[13]</v>
      </c>
      <c r="D33" s="100" t="s">
        <v>138</v>
      </c>
      <c r="E33" s="109" t="s">
        <v>127</v>
      </c>
      <c r="F33" s="110">
        <f>F17-F30</f>
        <v>22.622354063329343</v>
      </c>
      <c r="G33" s="110">
        <f>G17-G30</f>
        <v>87.400236132495223</v>
      </c>
      <c r="H33" s="110">
        <f>H17-H30</f>
        <v>138.72797862855091</v>
      </c>
      <c r="I33" s="110">
        <f>I17-I30</f>
        <v>137.55385052674453</v>
      </c>
      <c r="J33" s="110">
        <f>J17-J30</f>
        <v>135.98665564792503</v>
      </c>
      <c r="K33" s="110"/>
      <c r="L33" s="110">
        <f>L17-L30</f>
        <v>134.79545916796314</v>
      </c>
      <c r="M33" s="110">
        <f>M17-M30</f>
        <v>134.10168623436718</v>
      </c>
      <c r="N33" s="110">
        <f>N17-N30</f>
        <v>129.21665805244169</v>
      </c>
      <c r="O33" s="110">
        <f>O17-O30</f>
        <v>129.3769162091632</v>
      </c>
      <c r="P33" s="110">
        <f>P17-P30</f>
        <v>129.97254145735761</v>
      </c>
      <c r="Q33" s="110"/>
      <c r="R33" s="110">
        <f>R17-R30</f>
        <v>130.6115972174195</v>
      </c>
      <c r="S33" s="110">
        <f>S17-S30</f>
        <v>130.59332232308054</v>
      </c>
      <c r="T33" s="110">
        <f>T17-T30</f>
        <v>131.01018866307049</v>
      </c>
      <c r="U33" s="110">
        <f>U17-U30</f>
        <v>131.34621236106477</v>
      </c>
      <c r="V33" s="110">
        <f>V17-V30</f>
        <v>133.97272829981159</v>
      </c>
      <c r="W33" s="110"/>
      <c r="X33" s="110">
        <f>X17-X30</f>
        <v>133.95329127368322</v>
      </c>
      <c r="Y33" s="110">
        <f>Y17-Y30</f>
        <v>134.01553633698043</v>
      </c>
      <c r="Z33" s="110">
        <f>Z17-Z30</f>
        <v>133.97184025919384</v>
      </c>
      <c r="AA33" s="110">
        <f>AA17-AA30</f>
        <v>133.97492631455702</v>
      </c>
      <c r="AB33" s="110">
        <f>AB17-AB30</f>
        <v>134.01276827711564</v>
      </c>
      <c r="AC33" s="110"/>
      <c r="AD33" s="110">
        <f>AD17-AD30</f>
        <v>134.01663303748799</v>
      </c>
      <c r="AE33" s="110">
        <f>AE17-AE30</f>
        <v>134.05339556953535</v>
      </c>
      <c r="AF33" s="110">
        <f>AF17-AF30</f>
        <v>134.05823194217351</v>
      </c>
      <c r="AG33" s="110">
        <f>AG17-AG30</f>
        <v>134.03723667066546</v>
      </c>
      <c r="AH33" s="110">
        <f>AH17-AH30</f>
        <v>134.09904761291699</v>
      </c>
    </row>
    <row r="34" spans="1:34" ht="6" customHeight="1" thickBot="1" x14ac:dyDescent="0.3">
      <c r="C34" s="30"/>
      <c r="D34" s="30"/>
      <c r="E34" s="30"/>
      <c r="F34" s="30"/>
      <c r="G34" s="30"/>
      <c r="H34" s="30"/>
      <c r="I34" s="30"/>
      <c r="J34" s="30"/>
      <c r="K34" s="30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</row>
    <row r="35" spans="1:34" ht="6" customHeight="1" thickTop="1" x14ac:dyDescent="0.25"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</row>
    <row r="36" spans="1:34" ht="15" customHeight="1" x14ac:dyDescent="0.25">
      <c r="C36" s="10" t="s">
        <v>230</v>
      </c>
      <c r="D36" s="10"/>
      <c r="E36" s="10"/>
      <c r="F36" s="126"/>
      <c r="G36" s="126"/>
      <c r="H36" s="126"/>
      <c r="I36" s="126"/>
      <c r="J36" s="126"/>
      <c r="K36" s="126"/>
      <c r="L36" s="126"/>
      <c r="M36" s="126"/>
      <c r="N36" s="126"/>
      <c r="O36" s="126"/>
      <c r="P36" s="126"/>
      <c r="Q36" s="126"/>
      <c r="R36" s="126"/>
      <c r="S36" s="126"/>
      <c r="T36" s="126"/>
      <c r="U36" s="126"/>
      <c r="V36" s="126"/>
      <c r="W36" s="126"/>
      <c r="X36" s="126"/>
      <c r="Y36" s="126"/>
      <c r="Z36" s="126"/>
      <c r="AA36" s="126"/>
      <c r="AB36" s="126"/>
      <c r="AC36" s="126"/>
      <c r="AD36" s="126"/>
      <c r="AE36" s="126"/>
      <c r="AF36" s="126"/>
      <c r="AG36" s="126"/>
      <c r="AH36" s="126"/>
    </row>
    <row r="37" spans="1:34" ht="15" customHeight="1" x14ac:dyDescent="0.25">
      <c r="A37" s="102"/>
      <c r="C37" t="s">
        <v>232</v>
      </c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</row>
    <row r="38" spans="1:34" ht="15" customHeight="1" x14ac:dyDescent="0.25">
      <c r="A38" s="102"/>
      <c r="C38" t="s">
        <v>234</v>
      </c>
      <c r="F38" s="17"/>
      <c r="G38" s="17"/>
      <c r="H38" s="17"/>
      <c r="I38" s="17"/>
    </row>
    <row r="39" spans="1:34" ht="15" customHeight="1" x14ac:dyDescent="0.25">
      <c r="C39" t="s">
        <v>233</v>
      </c>
    </row>
    <row r="40" spans="1:34" ht="15" customHeight="1" x14ac:dyDescent="0.25">
      <c r="C40" t="s">
        <v>235</v>
      </c>
    </row>
    <row r="41" spans="1:34" ht="15" customHeight="1" x14ac:dyDescent="0.25">
      <c r="C41" t="s">
        <v>236</v>
      </c>
    </row>
    <row r="42" spans="1:34" ht="15" customHeight="1" x14ac:dyDescent="0.25">
      <c r="C42" t="s">
        <v>237</v>
      </c>
    </row>
    <row r="43" spans="1:34" ht="15" customHeight="1" x14ac:dyDescent="0.25">
      <c r="C43" t="s">
        <v>238</v>
      </c>
    </row>
    <row r="44" spans="1:34" ht="15" customHeight="1" x14ac:dyDescent="0.25">
      <c r="C44" t="s">
        <v>239</v>
      </c>
    </row>
    <row r="45" spans="1:34" ht="15" customHeight="1" x14ac:dyDescent="0.25">
      <c r="C45" t="s">
        <v>231</v>
      </c>
    </row>
    <row r="46" spans="1:34" ht="15" customHeight="1" x14ac:dyDescent="0.25">
      <c r="C46" t="s">
        <v>244</v>
      </c>
    </row>
    <row r="47" spans="1:34" ht="15" customHeight="1" x14ac:dyDescent="0.25">
      <c r="C47" t="s">
        <v>243</v>
      </c>
    </row>
    <row r="48" spans="1:34" ht="15" customHeight="1" x14ac:dyDescent="0.25">
      <c r="C48" t="s">
        <v>242</v>
      </c>
    </row>
    <row r="49" spans="3:3" ht="15" customHeight="1" x14ac:dyDescent="0.25">
      <c r="C49" t="s">
        <v>240</v>
      </c>
    </row>
    <row r="50" spans="3:3" ht="15" customHeight="1" x14ac:dyDescent="0.25">
      <c r="C50" t="s">
        <v>241</v>
      </c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  <ignoredErrors>
    <ignoredError sqref="F11:J11 L11:P11 R11:V11 X11:AB11 AD11:AH11" formulaRange="1"/>
    <ignoredError sqref="F22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autoPageBreaks="0"/>
  </sheetPr>
  <dimension ref="A1:AJ48"/>
  <sheetViews>
    <sheetView topLeftCell="B1" workbookViewId="0">
      <selection activeCell="AM29" sqref="AM29"/>
    </sheetView>
  </sheetViews>
  <sheetFormatPr defaultColWidth="8.5703125" defaultRowHeight="15" customHeight="1" outlineLevelRow="1" outlineLevelCol="1" x14ac:dyDescent="0.25"/>
  <cols>
    <col min="1" max="1" width="8.5703125" style="22" hidden="1" customWidth="1" outlineLevel="1"/>
    <col min="2" max="2" width="8.5703125" collapsed="1"/>
    <col min="3" max="3" width="4.42578125" bestFit="1" customWidth="1"/>
    <col min="4" max="4" width="46" customWidth="1"/>
    <col min="5" max="5" width="15.42578125" customWidth="1"/>
    <col min="6" max="7" width="6.85546875" customWidth="1"/>
    <col min="8" max="10" width="7.85546875" customWidth="1"/>
    <col min="11" max="11" width="1.5703125" customWidth="1"/>
    <col min="12" max="15" width="6.85546875" hidden="1" customWidth="1" outlineLevel="1"/>
    <col min="16" max="16" width="6.85546875" customWidth="1" collapsed="1"/>
    <col min="17" max="17" width="1.5703125" customWidth="1"/>
    <col min="18" max="21" width="6.85546875" hidden="1" customWidth="1" outlineLevel="1"/>
    <col min="22" max="22" width="6.85546875" customWidth="1" collapsed="1"/>
    <col min="23" max="23" width="1.5703125" customWidth="1"/>
    <col min="24" max="27" width="6.85546875" hidden="1" customWidth="1" outlineLevel="1"/>
    <col min="28" max="28" width="6.85546875" customWidth="1" collapsed="1"/>
    <col min="29" max="29" width="1.5703125" customWidth="1"/>
    <col min="30" max="33" width="6.85546875" hidden="1" customWidth="1" outlineLevel="1"/>
    <col min="34" max="34" width="6.85546875" customWidth="1" collapsed="1"/>
  </cols>
  <sheetData>
    <row r="1" spans="1:34" ht="15" customHeight="1" x14ac:dyDescent="0.25">
      <c r="L1" s="135"/>
      <c r="M1" s="135"/>
      <c r="N1" s="135"/>
      <c r="O1" s="135"/>
      <c r="P1" s="135"/>
      <c r="Q1" s="135"/>
      <c r="R1" s="135"/>
      <c r="S1" s="135"/>
      <c r="T1" s="135"/>
      <c r="U1" s="135"/>
      <c r="V1" s="135"/>
      <c r="W1" s="135"/>
      <c r="X1" s="135"/>
      <c r="Y1" s="135"/>
      <c r="Z1" s="135"/>
      <c r="AA1" s="135"/>
      <c r="AB1" s="135"/>
      <c r="AC1" s="135"/>
      <c r="AD1" s="135"/>
      <c r="AE1" s="135"/>
      <c r="AF1" s="135"/>
      <c r="AG1" s="135"/>
      <c r="AH1" s="135"/>
    </row>
    <row r="2" spans="1:34" ht="18" customHeight="1" x14ac:dyDescent="0.25">
      <c r="C2" s="26" t="s">
        <v>249</v>
      </c>
      <c r="E2" s="26"/>
      <c r="F2" s="27"/>
      <c r="L2" s="135"/>
      <c r="M2" s="135"/>
      <c r="N2" s="135"/>
      <c r="O2" s="135"/>
      <c r="P2" s="135"/>
      <c r="Q2" s="135"/>
      <c r="R2" s="135"/>
      <c r="S2" s="135"/>
      <c r="T2" s="135"/>
      <c r="U2" s="135"/>
      <c r="V2" s="135"/>
      <c r="W2" s="135"/>
      <c r="X2" s="135"/>
      <c r="Y2" s="135"/>
      <c r="Z2" s="135"/>
      <c r="AA2" s="135"/>
      <c r="AB2" s="135"/>
      <c r="AC2" s="135"/>
      <c r="AD2" s="135"/>
      <c r="AE2" s="135"/>
      <c r="AF2" s="135"/>
      <c r="AG2" s="135"/>
      <c r="AH2" s="135"/>
    </row>
    <row r="3" spans="1:34" ht="6" customHeight="1" thickBot="1" x14ac:dyDescent="0.3">
      <c r="C3" s="30"/>
      <c r="D3" s="30"/>
      <c r="E3" s="30"/>
      <c r="F3" s="30"/>
      <c r="G3" s="30"/>
      <c r="H3" s="30"/>
      <c r="I3" s="30"/>
      <c r="J3" s="30"/>
      <c r="K3" s="30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  <c r="AG3" s="136"/>
      <c r="AH3" s="136"/>
    </row>
    <row r="4" spans="1:34" ht="6" customHeight="1" thickTop="1" x14ac:dyDescent="0.25">
      <c r="L4" s="135"/>
      <c r="M4" s="135"/>
      <c r="N4" s="135"/>
      <c r="O4" s="135"/>
      <c r="P4" s="135"/>
      <c r="Q4" s="135"/>
      <c r="R4" s="135"/>
      <c r="S4" s="135"/>
      <c r="T4" s="135"/>
      <c r="U4" s="135"/>
      <c r="V4" s="135"/>
      <c r="W4" s="135"/>
      <c r="X4" s="135"/>
      <c r="Y4" s="135"/>
      <c r="Z4" s="135"/>
      <c r="AA4" s="135"/>
      <c r="AB4" s="135"/>
      <c r="AC4" s="135"/>
      <c r="AD4" s="135"/>
      <c r="AE4" s="135"/>
      <c r="AF4" s="135"/>
      <c r="AG4" s="135"/>
      <c r="AH4" s="135"/>
    </row>
    <row r="5" spans="1:34" ht="15" customHeight="1" x14ac:dyDescent="0.25">
      <c r="D5" s="35" t="s">
        <v>126</v>
      </c>
      <c r="E5" s="10" t="s">
        <v>70</v>
      </c>
      <c r="F5" s="10">
        <v>2026</v>
      </c>
      <c r="G5" s="10">
        <v>2027</v>
      </c>
      <c r="H5" s="10">
        <v>2028</v>
      </c>
      <c r="I5" s="10">
        <v>2029</v>
      </c>
      <c r="J5" s="10">
        <v>2030</v>
      </c>
      <c r="K5" s="10"/>
      <c r="L5" s="32">
        <v>2031</v>
      </c>
      <c r="M5" s="32">
        <v>2032</v>
      </c>
      <c r="N5" s="32">
        <v>2033</v>
      </c>
      <c r="O5" s="32">
        <v>2034</v>
      </c>
      <c r="P5" s="32">
        <v>2035</v>
      </c>
      <c r="Q5" s="32"/>
      <c r="R5" s="33">
        <v>2036</v>
      </c>
      <c r="S5" s="33">
        <v>2037</v>
      </c>
      <c r="T5" s="33">
        <v>2038</v>
      </c>
      <c r="U5" s="33">
        <v>2039</v>
      </c>
      <c r="V5" s="137">
        <v>2040</v>
      </c>
      <c r="W5" s="137"/>
      <c r="X5" s="34">
        <v>2041</v>
      </c>
      <c r="Y5" s="34">
        <v>2042</v>
      </c>
      <c r="Z5" s="34">
        <v>2043</v>
      </c>
      <c r="AA5" s="34">
        <v>2044</v>
      </c>
      <c r="AB5" s="137">
        <v>2045</v>
      </c>
      <c r="AC5" s="137"/>
      <c r="AD5" s="10">
        <v>2046</v>
      </c>
      <c r="AE5" s="10">
        <v>2047</v>
      </c>
      <c r="AF5" s="10">
        <v>2048</v>
      </c>
      <c r="AG5" s="10">
        <v>2049</v>
      </c>
      <c r="AH5" s="10">
        <v>2050</v>
      </c>
    </row>
    <row r="6" spans="1:34" ht="6" customHeight="1" x14ac:dyDescent="0.25">
      <c r="C6" s="23"/>
      <c r="D6" s="23"/>
      <c r="E6" s="23"/>
      <c r="F6" s="23"/>
      <c r="G6" s="23"/>
      <c r="H6" s="23"/>
      <c r="I6" s="23"/>
      <c r="J6" s="23"/>
      <c r="K6" s="23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</row>
    <row r="7" spans="1:34" ht="6" customHeight="1" x14ac:dyDescent="0.25"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</row>
    <row r="8" spans="1:34" ht="15" customHeight="1" x14ac:dyDescent="0.25">
      <c r="C8" s="36"/>
      <c r="D8" s="36" t="s">
        <v>102</v>
      </c>
      <c r="E8" s="36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</row>
    <row r="9" spans="1:34" ht="15" customHeight="1" x14ac:dyDescent="0.25">
      <c r="A9" s="22">
        <v>1</v>
      </c>
      <c r="C9" s="25" t="str">
        <f t="shared" ref="C9:C17" si="0">"["&amp;A9&amp;"]"</f>
        <v>[1]</v>
      </c>
      <c r="D9" t="s">
        <v>58</v>
      </c>
      <c r="E9" s="35" t="s">
        <v>62</v>
      </c>
      <c r="F9" s="112">
        <f>INDEX('CPCN Plan'!$27:$27,MATCH(F$5,'CPCN Plan'!$2:$2,0))*(1+Inputs!$E$17)</f>
        <v>7623.81</v>
      </c>
      <c r="G9" s="112">
        <f>INDEX('CPCN Plan'!$27:$27,MATCH(G$5,'CPCN Plan'!$2:$2,0))*(1+Inputs!$E$17)</f>
        <v>7755.89</v>
      </c>
      <c r="H9" s="112">
        <f>INDEX('CPCN Plan'!$27:$27,MATCH(H$5,'CPCN Plan'!$2:$2,0))*(1+Inputs!$E$17)</f>
        <v>7752.08</v>
      </c>
      <c r="I9" s="112">
        <f>INDEX('CPCN Plan'!$27:$27,MATCH(I$5,'CPCN Plan'!$2:$2,0))*(1+Inputs!$E$17)</f>
        <v>7750.81</v>
      </c>
      <c r="J9" s="112">
        <f>INDEX('CPCN Plan'!$27:$27,MATCH(J$5,'CPCN Plan'!$2:$2,0))*(1+Inputs!$E$17)</f>
        <v>7749.54</v>
      </c>
      <c r="K9" s="112"/>
      <c r="L9" s="112">
        <f>INDEX('CPCN Plan'!$27:$27,MATCH(L$5,'CPCN Plan'!$2:$2,0))*(1+Inputs!$E$17)</f>
        <v>7747</v>
      </c>
      <c r="M9" s="112">
        <f>INDEX('CPCN Plan'!$27:$27,MATCH(M$5,'CPCN Plan'!$2:$2,0))*(1+Inputs!$E$17)</f>
        <v>7748.27</v>
      </c>
      <c r="N9" s="112">
        <f>INDEX('CPCN Plan'!$27:$27,MATCH(N$5,'CPCN Plan'!$2:$2,0))*(1+Inputs!$E$17)</f>
        <v>7750.81</v>
      </c>
      <c r="O9" s="112">
        <f>INDEX('CPCN Plan'!$27:$27,MATCH(O$5,'CPCN Plan'!$2:$2,0))*(1+Inputs!$E$17)</f>
        <v>7752.08</v>
      </c>
      <c r="P9" s="112">
        <f>INDEX('CPCN Plan'!$27:$27,MATCH(P$5,'CPCN Plan'!$2:$2,0))*(1+Inputs!$E$17)</f>
        <v>7754.62</v>
      </c>
      <c r="Q9" s="112"/>
      <c r="R9" s="112">
        <f>INDEX('CPCN Plan'!$27:$27,MATCH(R$5,'CPCN Plan'!$2:$2,0))*(1+Inputs!$E$17)</f>
        <v>7755.89</v>
      </c>
      <c r="S9" s="112">
        <f>INDEX('CPCN Plan'!$27:$27,MATCH(S$5,'CPCN Plan'!$2:$2,0))*(1+Inputs!$E$17)</f>
        <v>7757.16</v>
      </c>
      <c r="T9" s="112">
        <f>INDEX('CPCN Plan'!$27:$27,MATCH(T$5,'CPCN Plan'!$2:$2,0))*(1+Inputs!$E$17)</f>
        <v>7759.7</v>
      </c>
      <c r="U9" s="112">
        <f>INDEX('CPCN Plan'!$27:$27,MATCH(U$5,'CPCN Plan'!$2:$2,0))*(1+Inputs!$E$17)</f>
        <v>7760.97</v>
      </c>
      <c r="V9" s="112">
        <f>INDEX('CPCN Plan'!$27:$27,MATCH(V$5,'CPCN Plan'!$2:$2,0))*(1+Inputs!$E$17)</f>
        <v>7763.51</v>
      </c>
      <c r="W9" s="112"/>
      <c r="X9" s="112">
        <f>INDEX('CPCN Plan'!$27:$27,MATCH(X$5,'CPCN Plan'!$2:$2,0))*(1+Inputs!$E$17)</f>
        <v>7764.78</v>
      </c>
      <c r="Y9" s="112">
        <f>INDEX('CPCN Plan'!$27:$27,MATCH(Y$5,'CPCN Plan'!$2:$2,0))*(1+Inputs!$E$17)</f>
        <v>7767.32</v>
      </c>
      <c r="Z9" s="112">
        <f>INDEX('CPCN Plan'!$27:$27,MATCH(Z$5,'CPCN Plan'!$2:$2,0))*(1+Inputs!$E$17)</f>
        <v>7768.59</v>
      </c>
      <c r="AA9" s="112">
        <f>INDEX('CPCN Plan'!$27:$27,MATCH(AA$5,'CPCN Plan'!$2:$2,0))*(1+Inputs!$E$17)</f>
        <v>7769.86</v>
      </c>
      <c r="AB9" s="112">
        <f>INDEX('CPCN Plan'!$27:$27,MATCH(AB$5,'CPCN Plan'!$2:$2,0))*(1+Inputs!$E$17)</f>
        <v>7772.4000000000005</v>
      </c>
      <c r="AC9" s="112"/>
      <c r="AD9" s="112">
        <f>INDEX('CPCN Plan'!$27:$27,MATCH(AD$5,'CPCN Plan'!$2:$2,0))*(1+Inputs!$E$17)</f>
        <v>7773.67</v>
      </c>
      <c r="AE9" s="112">
        <f>INDEX('CPCN Plan'!$27:$27,MATCH(AE$5,'CPCN Plan'!$2:$2,0))*(1+Inputs!$E$17)</f>
        <v>7776.21</v>
      </c>
      <c r="AF9" s="112">
        <f>INDEX('CPCN Plan'!$27:$27,MATCH(AF$5,'CPCN Plan'!$2:$2,0))*(1+Inputs!$E$17)</f>
        <v>7777.4800000000005</v>
      </c>
      <c r="AG9" s="112">
        <f>INDEX('CPCN Plan'!$27:$27,MATCH(AG$5,'CPCN Plan'!$2:$2,0))*(1+Inputs!$E$17)</f>
        <v>7778.75</v>
      </c>
      <c r="AH9" s="112">
        <f>INDEX('CPCN Plan'!$27:$27,MATCH(AH$5,'CPCN Plan'!$2:$2,0))*(1+Inputs!$E$17)</f>
        <v>7781.29</v>
      </c>
    </row>
    <row r="10" spans="1:34" ht="15" hidden="1" customHeight="1" outlineLevel="1" x14ac:dyDescent="0.25">
      <c r="C10" s="25"/>
      <c r="D10" t="s">
        <v>107</v>
      </c>
      <c r="E10" s="35"/>
      <c r="F10" s="112">
        <f>'CPCN Plan'!E29+'CPCN Plan'!E45-'CPCN Plan'!E42</f>
        <v>8294</v>
      </c>
      <c r="G10" s="112">
        <f>'CPCN Plan'!F29+'CPCN Plan'!F45-'CPCN Plan'!F42</f>
        <v>8316</v>
      </c>
      <c r="H10" s="112">
        <f>'CPCN Plan'!G29+'CPCN Plan'!G45-'CPCN Plan'!G42</f>
        <v>8344</v>
      </c>
      <c r="I10" s="112">
        <f>'CPCN Plan'!H29+'CPCN Plan'!H45-'CPCN Plan'!H42</f>
        <v>8358</v>
      </c>
      <c r="J10" s="112">
        <f>'CPCN Plan'!I29+'CPCN Plan'!I45-'CPCN Plan'!I42</f>
        <v>8359</v>
      </c>
      <c r="K10" s="112"/>
      <c r="L10" s="112">
        <f>'CPCN Plan'!J29+'CPCN Plan'!J45-'CPCN Plan'!J42</f>
        <v>8359</v>
      </c>
      <c r="M10" s="112">
        <f>'CPCN Plan'!K29+'CPCN Plan'!K45-'CPCN Plan'!K42</f>
        <v>8359</v>
      </c>
      <c r="N10" s="112">
        <f>'CPCN Plan'!L29+'CPCN Plan'!L45-'CPCN Plan'!L42</f>
        <v>8359</v>
      </c>
      <c r="O10" s="112">
        <f>'CPCN Plan'!M29+'CPCN Plan'!M45-'CPCN Plan'!M42</f>
        <v>8359</v>
      </c>
      <c r="P10" s="112">
        <f>'CPCN Plan'!N29+'CPCN Plan'!N45-'CPCN Plan'!N42</f>
        <v>8359</v>
      </c>
      <c r="Q10" s="112"/>
      <c r="R10" s="112">
        <f>'CPCN Plan'!O29+'CPCN Plan'!O45-'CPCN Plan'!O42</f>
        <v>8359</v>
      </c>
      <c r="S10" s="112">
        <f>'CPCN Plan'!P29+'CPCN Plan'!P45-'CPCN Plan'!P42</f>
        <v>8359</v>
      </c>
      <c r="T10" s="112">
        <f>'CPCN Plan'!Q29+'CPCN Plan'!Q45-'CPCN Plan'!Q42</f>
        <v>8359</v>
      </c>
      <c r="U10" s="112">
        <f>'CPCN Plan'!R29+'CPCN Plan'!R45-'CPCN Plan'!R42</f>
        <v>8359</v>
      </c>
      <c r="V10" s="112">
        <f>'CPCN Plan'!S29+'CPCN Plan'!S45-'CPCN Plan'!S42</f>
        <v>8359</v>
      </c>
      <c r="W10" s="112"/>
      <c r="X10" s="112">
        <f>'CPCN Plan'!T29+'CPCN Plan'!T45-'CPCN Plan'!T42</f>
        <v>8359</v>
      </c>
      <c r="Y10" s="112">
        <f>'CPCN Plan'!U29+'CPCN Plan'!U45-'CPCN Plan'!U42</f>
        <v>8359</v>
      </c>
      <c r="Z10" s="112">
        <f>'CPCN Plan'!V29+'CPCN Plan'!V45-'CPCN Plan'!V42</f>
        <v>8359</v>
      </c>
      <c r="AA10" s="112">
        <f>'CPCN Plan'!W29+'CPCN Plan'!W45-'CPCN Plan'!W42</f>
        <v>8359</v>
      </c>
      <c r="AB10" s="112">
        <f>'CPCN Plan'!X29+'CPCN Plan'!X45-'CPCN Plan'!X42</f>
        <v>8359</v>
      </c>
      <c r="AC10" s="112"/>
      <c r="AD10" s="112">
        <f>'CPCN Plan'!Y29+'CPCN Plan'!Y45-'CPCN Plan'!Y42</f>
        <v>8359</v>
      </c>
      <c r="AE10" s="112">
        <f>'CPCN Plan'!Z29+'CPCN Plan'!Z45-'CPCN Plan'!Z42</f>
        <v>8359</v>
      </c>
      <c r="AF10" s="112">
        <f>'CPCN Plan'!AA29+'CPCN Plan'!AA45-'CPCN Plan'!AA42</f>
        <v>8359</v>
      </c>
      <c r="AG10" s="112">
        <f>'CPCN Plan'!AB29+'CPCN Plan'!AB45-'CPCN Plan'!AB42</f>
        <v>8359</v>
      </c>
      <c r="AH10" s="112">
        <f>'CPCN Plan'!AC29+'CPCN Plan'!AC45-'CPCN Plan'!AC42</f>
        <v>8359</v>
      </c>
    </row>
    <row r="11" spans="1:34" ht="15" hidden="1" customHeight="1" outlineLevel="1" x14ac:dyDescent="0.25">
      <c r="C11" s="25"/>
      <c r="D11" t="s">
        <v>63</v>
      </c>
      <c r="E11" s="35"/>
      <c r="F11" s="112">
        <f>SUM('CPCN Plan'!E31:E33)</f>
        <v>-355</v>
      </c>
      <c r="G11" s="112">
        <f>SUM('CPCN Plan'!F31:F33)</f>
        <v>-652</v>
      </c>
      <c r="H11" s="112">
        <f>SUM('CPCN Plan'!G31:G33)</f>
        <v>-1554</v>
      </c>
      <c r="I11" s="112">
        <f>SUM('CPCN Plan'!H31:H33)</f>
        <v>-1554</v>
      </c>
      <c r="J11" s="112">
        <f>SUM('CPCN Plan'!I31:I33)</f>
        <v>-1554</v>
      </c>
      <c r="K11" s="112"/>
      <c r="L11" s="112">
        <f>SUM('CPCN Plan'!J31:J33)</f>
        <v>-1554</v>
      </c>
      <c r="M11" s="112">
        <f>SUM('CPCN Plan'!K31:K33)</f>
        <v>-1554</v>
      </c>
      <c r="N11" s="112">
        <f>SUM('CPCN Plan'!L31:L33)</f>
        <v>-1554</v>
      </c>
      <c r="O11" s="112">
        <f>SUM('CPCN Plan'!M31:M33)</f>
        <v>-1554</v>
      </c>
      <c r="P11" s="112">
        <f>SUM('CPCN Plan'!N31:N33)</f>
        <v>-1554</v>
      </c>
      <c r="Q11" s="112"/>
      <c r="R11" s="112">
        <f>SUM('CPCN Plan'!O31:O33)</f>
        <v>-1554</v>
      </c>
      <c r="S11" s="112">
        <f>SUM('CPCN Plan'!P31:P33)</f>
        <v>-1554</v>
      </c>
      <c r="T11" s="112">
        <f>SUM('CPCN Plan'!Q31:Q33)</f>
        <v>-1554</v>
      </c>
      <c r="U11" s="112">
        <f>SUM('CPCN Plan'!R31:R33)</f>
        <v>-1554</v>
      </c>
      <c r="V11" s="112">
        <f>SUM('CPCN Plan'!S31:S33)</f>
        <v>-1712</v>
      </c>
      <c r="W11" s="112"/>
      <c r="X11" s="112">
        <f>SUM('CPCN Plan'!T31:T33)</f>
        <v>-1712</v>
      </c>
      <c r="Y11" s="112">
        <f>SUM('CPCN Plan'!U31:U33)</f>
        <v>-1712</v>
      </c>
      <c r="Z11" s="112">
        <f>SUM('CPCN Plan'!V31:V33)</f>
        <v>-1712</v>
      </c>
      <c r="AA11" s="112">
        <f>SUM('CPCN Plan'!W31:W33)</f>
        <v>-1712</v>
      </c>
      <c r="AB11" s="112">
        <f>SUM('CPCN Plan'!X31:X33)</f>
        <v>-1712</v>
      </c>
      <c r="AC11" s="112"/>
      <c r="AD11" s="112">
        <f>SUM('CPCN Plan'!Y31:Y33)</f>
        <v>-1712</v>
      </c>
      <c r="AE11" s="112">
        <f>SUM('CPCN Plan'!Z31:Z33)</f>
        <v>-1712</v>
      </c>
      <c r="AF11" s="112">
        <f>SUM('CPCN Plan'!AA31:AA33)</f>
        <v>-1712</v>
      </c>
      <c r="AG11" s="112">
        <f>SUM('CPCN Plan'!AB31:AB33)</f>
        <v>-1712</v>
      </c>
      <c r="AH11" s="112">
        <f>SUM('CPCN Plan'!AC31:AC33)</f>
        <v>-1712</v>
      </c>
    </row>
    <row r="12" spans="1:34" ht="15" hidden="1" customHeight="1" outlineLevel="1" x14ac:dyDescent="0.25">
      <c r="C12" s="25"/>
      <c r="D12" t="s">
        <v>106</v>
      </c>
      <c r="E12" s="35"/>
      <c r="F12" s="112">
        <f>F10+F11</f>
        <v>7939</v>
      </c>
      <c r="G12" s="112">
        <f>G10+G11</f>
        <v>7664</v>
      </c>
      <c r="H12" s="112">
        <f>H10+H11</f>
        <v>6790</v>
      </c>
      <c r="I12" s="112">
        <f>I10+I11</f>
        <v>6804</v>
      </c>
      <c r="J12" s="112">
        <f>J10+J11</f>
        <v>6805</v>
      </c>
      <c r="K12" s="112"/>
      <c r="L12" s="112">
        <f>L10+L11</f>
        <v>6805</v>
      </c>
      <c r="M12" s="112">
        <f t="shared" ref="M12:AH12" si="1">M10+M11</f>
        <v>6805</v>
      </c>
      <c r="N12" s="112">
        <f t="shared" si="1"/>
        <v>6805</v>
      </c>
      <c r="O12" s="112">
        <f t="shared" si="1"/>
        <v>6805</v>
      </c>
      <c r="P12" s="112">
        <f t="shared" si="1"/>
        <v>6805</v>
      </c>
      <c r="Q12" s="112"/>
      <c r="R12" s="112">
        <f t="shared" si="1"/>
        <v>6805</v>
      </c>
      <c r="S12" s="112">
        <f t="shared" si="1"/>
        <v>6805</v>
      </c>
      <c r="T12" s="112">
        <f t="shared" si="1"/>
        <v>6805</v>
      </c>
      <c r="U12" s="112">
        <f t="shared" si="1"/>
        <v>6805</v>
      </c>
      <c r="V12" s="112">
        <f t="shared" si="1"/>
        <v>6647</v>
      </c>
      <c r="W12" s="112"/>
      <c r="X12" s="112">
        <f t="shared" si="1"/>
        <v>6647</v>
      </c>
      <c r="Y12" s="112">
        <f t="shared" si="1"/>
        <v>6647</v>
      </c>
      <c r="Z12" s="112">
        <f t="shared" si="1"/>
        <v>6647</v>
      </c>
      <c r="AA12" s="112">
        <f t="shared" si="1"/>
        <v>6647</v>
      </c>
      <c r="AB12" s="112">
        <f t="shared" si="1"/>
        <v>6647</v>
      </c>
      <c r="AC12" s="112"/>
      <c r="AD12" s="112">
        <f t="shared" si="1"/>
        <v>6647</v>
      </c>
      <c r="AE12" s="112">
        <f t="shared" si="1"/>
        <v>6647</v>
      </c>
      <c r="AF12" s="112">
        <f t="shared" si="1"/>
        <v>6647</v>
      </c>
      <c r="AG12" s="112">
        <f t="shared" si="1"/>
        <v>6647</v>
      </c>
      <c r="AH12" s="112">
        <f t="shared" si="1"/>
        <v>6647</v>
      </c>
    </row>
    <row r="13" spans="1:34" ht="15" hidden="1" customHeight="1" outlineLevel="1" x14ac:dyDescent="0.25">
      <c r="C13" s="25"/>
      <c r="D13" t="s">
        <v>64</v>
      </c>
      <c r="E13" s="35"/>
      <c r="F13" s="112">
        <f>'CPCN Plan'!E42</f>
        <v>0</v>
      </c>
      <c r="G13" s="112">
        <f>'CPCN Plan'!F42</f>
        <v>0</v>
      </c>
      <c r="H13" s="112">
        <f>'CPCN Plan'!G42</f>
        <v>0</v>
      </c>
      <c r="I13" s="112">
        <f>'CPCN Plan'!H42</f>
        <v>0</v>
      </c>
      <c r="J13" s="112">
        <f>'CPCN Plan'!I42</f>
        <v>0</v>
      </c>
      <c r="K13" s="112"/>
      <c r="L13" s="112">
        <f>'CPCN Plan'!J42</f>
        <v>0</v>
      </c>
      <c r="M13" s="112">
        <f>'CPCN Plan'!K42</f>
        <v>0</v>
      </c>
      <c r="N13" s="112">
        <f>'CPCN Plan'!L42</f>
        <v>0</v>
      </c>
      <c r="O13" s="112">
        <f>'CPCN Plan'!M42</f>
        <v>0</v>
      </c>
      <c r="P13" s="112">
        <f>'CPCN Plan'!N42</f>
        <v>0</v>
      </c>
      <c r="Q13" s="112"/>
      <c r="R13" s="112">
        <f>'CPCN Plan'!O42</f>
        <v>0</v>
      </c>
      <c r="S13" s="112">
        <f>'CPCN Plan'!P42</f>
        <v>0</v>
      </c>
      <c r="T13" s="112">
        <f>'CPCN Plan'!Q42</f>
        <v>0</v>
      </c>
      <c r="U13" s="112">
        <f>'CPCN Plan'!R42</f>
        <v>0</v>
      </c>
      <c r="V13" s="112">
        <f>'CPCN Plan'!S42</f>
        <v>0</v>
      </c>
      <c r="W13" s="112"/>
      <c r="X13" s="112">
        <f>'CPCN Plan'!T42</f>
        <v>0</v>
      </c>
      <c r="Y13" s="112">
        <f>'CPCN Plan'!U42</f>
        <v>0</v>
      </c>
      <c r="Z13" s="112">
        <f>'CPCN Plan'!V42</f>
        <v>0</v>
      </c>
      <c r="AA13" s="112">
        <f>'CPCN Plan'!W42</f>
        <v>0</v>
      </c>
      <c r="AB13" s="112">
        <f>'CPCN Plan'!X42</f>
        <v>0</v>
      </c>
      <c r="AC13" s="112"/>
      <c r="AD13" s="112">
        <f>'CPCN Plan'!Y42</f>
        <v>0</v>
      </c>
      <c r="AE13" s="112">
        <f>'CPCN Plan'!Z42</f>
        <v>0</v>
      </c>
      <c r="AF13" s="112">
        <f>'CPCN Plan'!AA42</f>
        <v>0</v>
      </c>
      <c r="AG13" s="112">
        <f>'CPCN Plan'!AB42</f>
        <v>0</v>
      </c>
      <c r="AH13" s="112">
        <f>'CPCN Plan'!AC42</f>
        <v>0</v>
      </c>
    </row>
    <row r="14" spans="1:34" ht="15" customHeight="1" collapsed="1" x14ac:dyDescent="0.25">
      <c r="A14" s="22">
        <f>MAX($A$9:A13) +1</f>
        <v>2</v>
      </c>
      <c r="C14" s="25" t="str">
        <f t="shared" si="0"/>
        <v>[2]</v>
      </c>
      <c r="D14" t="s">
        <v>135</v>
      </c>
      <c r="E14" s="35" t="s">
        <v>62</v>
      </c>
      <c r="F14" s="111">
        <f>F12+F13</f>
        <v>7939</v>
      </c>
      <c r="G14" s="111">
        <f t="shared" ref="G14:AH14" si="2">G12+G13</f>
        <v>7664</v>
      </c>
      <c r="H14" s="111">
        <f t="shared" si="2"/>
        <v>6790</v>
      </c>
      <c r="I14" s="111">
        <f t="shared" si="2"/>
        <v>6804</v>
      </c>
      <c r="J14" s="111">
        <f t="shared" si="2"/>
        <v>6805</v>
      </c>
      <c r="K14" s="111"/>
      <c r="L14" s="111">
        <f t="shared" si="2"/>
        <v>6805</v>
      </c>
      <c r="M14" s="111">
        <f t="shared" si="2"/>
        <v>6805</v>
      </c>
      <c r="N14" s="111">
        <f t="shared" si="2"/>
        <v>6805</v>
      </c>
      <c r="O14" s="111">
        <f t="shared" si="2"/>
        <v>6805</v>
      </c>
      <c r="P14" s="111">
        <f t="shared" si="2"/>
        <v>6805</v>
      </c>
      <c r="Q14" s="111"/>
      <c r="R14" s="111">
        <f t="shared" si="2"/>
        <v>6805</v>
      </c>
      <c r="S14" s="111">
        <f t="shared" si="2"/>
        <v>6805</v>
      </c>
      <c r="T14" s="111">
        <f t="shared" si="2"/>
        <v>6805</v>
      </c>
      <c r="U14" s="111">
        <f t="shared" si="2"/>
        <v>6805</v>
      </c>
      <c r="V14" s="111">
        <f t="shared" si="2"/>
        <v>6647</v>
      </c>
      <c r="W14" s="111"/>
      <c r="X14" s="111">
        <f t="shared" si="2"/>
        <v>6647</v>
      </c>
      <c r="Y14" s="111">
        <f t="shared" si="2"/>
        <v>6647</v>
      </c>
      <c r="Z14" s="111">
        <f t="shared" si="2"/>
        <v>6647</v>
      </c>
      <c r="AA14" s="111">
        <f t="shared" si="2"/>
        <v>6647</v>
      </c>
      <c r="AB14" s="111">
        <f t="shared" si="2"/>
        <v>6647</v>
      </c>
      <c r="AC14" s="111"/>
      <c r="AD14" s="111">
        <f t="shared" si="2"/>
        <v>6647</v>
      </c>
      <c r="AE14" s="111">
        <f t="shared" si="2"/>
        <v>6647</v>
      </c>
      <c r="AF14" s="111">
        <f t="shared" si="2"/>
        <v>6647</v>
      </c>
      <c r="AG14" s="111">
        <f t="shared" si="2"/>
        <v>6647</v>
      </c>
      <c r="AH14" s="111">
        <f t="shared" si="2"/>
        <v>6647</v>
      </c>
    </row>
    <row r="15" spans="1:34" ht="15" customHeight="1" x14ac:dyDescent="0.25">
      <c r="A15" s="22">
        <v>3</v>
      </c>
      <c r="C15" s="25" t="str">
        <f t="shared" si="0"/>
        <v>[3]</v>
      </c>
      <c r="D15" t="s">
        <v>133</v>
      </c>
      <c r="E15" s="35" t="s">
        <v>62</v>
      </c>
      <c r="F15" s="106">
        <f>'CPCN Plan'!E34</f>
        <v>0</v>
      </c>
      <c r="G15" s="111">
        <f>'CPCN Plan'!F34</f>
        <v>641</v>
      </c>
      <c r="H15" s="111">
        <f>'CPCN Plan'!G34</f>
        <v>1282</v>
      </c>
      <c r="I15" s="111">
        <f>'CPCN Plan'!H34</f>
        <v>1282</v>
      </c>
      <c r="J15" s="111">
        <f>'CPCN Plan'!I34</f>
        <v>1282</v>
      </c>
      <c r="K15" s="111"/>
      <c r="L15" s="111">
        <f>'CPCN Plan'!J34</f>
        <v>1282</v>
      </c>
      <c r="M15" s="111">
        <f>'CPCN Plan'!K34</f>
        <v>1282</v>
      </c>
      <c r="N15" s="111">
        <f>'CPCN Plan'!L34</f>
        <v>1282</v>
      </c>
      <c r="O15" s="111">
        <f>'CPCN Plan'!M34</f>
        <v>1282</v>
      </c>
      <c r="P15" s="111">
        <f>'CPCN Plan'!N34</f>
        <v>1282</v>
      </c>
      <c r="Q15" s="111"/>
      <c r="R15" s="111">
        <f>'CPCN Plan'!O34</f>
        <v>1282</v>
      </c>
      <c r="S15" s="111">
        <f>'CPCN Plan'!P34</f>
        <v>1282</v>
      </c>
      <c r="T15" s="111">
        <f>'CPCN Plan'!Q34</f>
        <v>1282</v>
      </c>
      <c r="U15" s="111">
        <f>'CPCN Plan'!R34</f>
        <v>1282</v>
      </c>
      <c r="V15" s="111">
        <f>'CPCN Plan'!S34</f>
        <v>1282</v>
      </c>
      <c r="W15" s="111"/>
      <c r="X15" s="111">
        <f>'CPCN Plan'!T34</f>
        <v>1282</v>
      </c>
      <c r="Y15" s="111">
        <f>'CPCN Plan'!U34</f>
        <v>1282</v>
      </c>
      <c r="Z15" s="111">
        <f>'CPCN Plan'!V34</f>
        <v>1282</v>
      </c>
      <c r="AA15" s="111">
        <f>'CPCN Plan'!W34</f>
        <v>1282</v>
      </c>
      <c r="AB15" s="111">
        <f>'CPCN Plan'!X34</f>
        <v>1282</v>
      </c>
      <c r="AC15" s="111"/>
      <c r="AD15" s="111">
        <f>'CPCN Plan'!Y34</f>
        <v>1282</v>
      </c>
      <c r="AE15" s="111">
        <f>'CPCN Plan'!Z34</f>
        <v>1282</v>
      </c>
      <c r="AF15" s="111">
        <f>'CPCN Plan'!AA34</f>
        <v>1282</v>
      </c>
      <c r="AG15" s="111">
        <f>'CPCN Plan'!AB34</f>
        <v>1282</v>
      </c>
      <c r="AH15" s="111">
        <f>'CPCN Plan'!AC34</f>
        <v>1282</v>
      </c>
    </row>
    <row r="16" spans="1:34" ht="15" customHeight="1" x14ac:dyDescent="0.25">
      <c r="A16" s="22">
        <f>MAX($A$9:A15) +1</f>
        <v>4</v>
      </c>
      <c r="C16" s="25" t="str">
        <f t="shared" si="0"/>
        <v>[4]</v>
      </c>
      <c r="D16" t="s">
        <v>134</v>
      </c>
      <c r="E16" s="35" t="s">
        <v>62</v>
      </c>
      <c r="F16" s="113">
        <f>F9-F14-F15</f>
        <v>-315.1899999999996</v>
      </c>
      <c r="G16" s="113">
        <f>G9-G14-G15</f>
        <v>-549.10999999999967</v>
      </c>
      <c r="H16" s="113">
        <f>H9-H14-H15</f>
        <v>-319.92000000000007</v>
      </c>
      <c r="I16" s="113">
        <f>I9-I14-I15</f>
        <v>-335.1899999999996</v>
      </c>
      <c r="J16" s="113">
        <f>J9-J14-J15</f>
        <v>-337.46000000000004</v>
      </c>
      <c r="K16" s="113"/>
      <c r="L16" s="113">
        <f>L9-L14-L15</f>
        <v>-340</v>
      </c>
      <c r="M16" s="113">
        <f>M9-M14-M15</f>
        <v>-338.72999999999956</v>
      </c>
      <c r="N16" s="113">
        <f>N9-N14-N15</f>
        <v>-336.1899999999996</v>
      </c>
      <c r="O16" s="113">
        <f>O9-O14-O15</f>
        <v>-334.92000000000007</v>
      </c>
      <c r="P16" s="113">
        <f>P9-P14-P15</f>
        <v>-332.38000000000011</v>
      </c>
      <c r="Q16" s="113"/>
      <c r="R16" s="113">
        <f>R9-R14-R15</f>
        <v>-331.10999999999967</v>
      </c>
      <c r="S16" s="113">
        <f>S9-S14-S15</f>
        <v>-329.84000000000015</v>
      </c>
      <c r="T16" s="113">
        <f>T9-T14-T15</f>
        <v>-327.30000000000018</v>
      </c>
      <c r="U16" s="113">
        <f>U9-U14-U15</f>
        <v>-326.02999999999975</v>
      </c>
      <c r="V16" s="113">
        <f>V9-V14-V15</f>
        <v>-165.48999999999978</v>
      </c>
      <c r="W16" s="113"/>
      <c r="X16" s="113">
        <f>X9-X14-X15</f>
        <v>-164.22000000000025</v>
      </c>
      <c r="Y16" s="113">
        <f>Y9-Y14-Y15</f>
        <v>-161.68000000000029</v>
      </c>
      <c r="Z16" s="113">
        <f>Z9-Z14-Z15</f>
        <v>-160.40999999999985</v>
      </c>
      <c r="AA16" s="113">
        <f>AA9-AA14-AA15</f>
        <v>-159.14000000000033</v>
      </c>
      <c r="AB16" s="113">
        <f>AB9-AB14-AB15</f>
        <v>-156.59999999999945</v>
      </c>
      <c r="AC16" s="113"/>
      <c r="AD16" s="113">
        <f>AD9-AD14-AD15</f>
        <v>-155.32999999999993</v>
      </c>
      <c r="AE16" s="113">
        <f>AE9-AE14-AE15</f>
        <v>-152.78999999999996</v>
      </c>
      <c r="AF16" s="113">
        <f>AF9-AF14-AF15</f>
        <v>-151.51999999999953</v>
      </c>
      <c r="AG16" s="113">
        <f>AG9-AG14-AG15</f>
        <v>-150.25</v>
      </c>
      <c r="AH16" s="113">
        <f>AH9-AH14-AH15</f>
        <v>-147.71000000000004</v>
      </c>
    </row>
    <row r="17" spans="1:36" ht="15" customHeight="1" x14ac:dyDescent="0.25">
      <c r="A17" s="22">
        <f>MAX($A$9:A16) +1</f>
        <v>5</v>
      </c>
      <c r="C17" s="105" t="str">
        <f t="shared" si="0"/>
        <v>[5]</v>
      </c>
      <c r="D17" s="100" t="s">
        <v>137</v>
      </c>
      <c r="E17" s="109" t="s">
        <v>127</v>
      </c>
      <c r="F17" s="108">
        <f>MAX(F16,0)*Inputs!$E$21/1000*'CPCN Plan'!$D$9/'CPCN Plan'!$D$33+F15*Inputs!$E$30/1000*'CPCN Plan'!$F$10/'CPCN Plan'!$F$34</f>
        <v>0</v>
      </c>
      <c r="G17" s="108">
        <f>MAX(G16,0)*Inputs!$E$21/1000*'CPCN Plan'!$D$9/'CPCN Plan'!$D$33+G15*Inputs!$E$30/1000*'CPCN Plan'!$F$10/'CPCN Plan'!$F$34</f>
        <v>69.363007182303946</v>
      </c>
      <c r="H17" s="108">
        <f>MAX(H16,0)*Inputs!$E$21/1000*'CPCN Plan'!$D$9/'CPCN Plan'!$D$33+H15*Inputs!$E$30/1000*'CPCN Plan'!$F$10/'CPCN Plan'!$F$34</f>
        <v>138.72601436460789</v>
      </c>
      <c r="I17" s="108">
        <f>MAX(I16,0)*Inputs!$E$21/1000*'CPCN Plan'!$D$9/'CPCN Plan'!$D$33+I15*Inputs!$E$30/1000*'CPCN Plan'!$F$10/'CPCN Plan'!$F$34</f>
        <v>138.72601436460789</v>
      </c>
      <c r="J17" s="108">
        <f>MAX(J16,0)*Inputs!$E$21/1000*'CPCN Plan'!$D$9/'CPCN Plan'!$D$33+J15*Inputs!$E$30/1000*'CPCN Plan'!$F$10/'CPCN Plan'!$F$34</f>
        <v>138.72601436460789</v>
      </c>
      <c r="K17" s="108"/>
      <c r="L17" s="108">
        <f>MAX(L16,0)*Inputs!$E$21/1000*'CPCN Plan'!$D$9/'CPCN Plan'!$D$33+L15*Inputs!$E$30/1000*'CPCN Plan'!$F$10/'CPCN Plan'!$F$34</f>
        <v>138.72601436460789</v>
      </c>
      <c r="M17" s="108">
        <f>MAX(M16,0)*Inputs!$E$21/1000*'CPCN Plan'!$D$9/'CPCN Plan'!$D$33+M15*Inputs!$E$30/1000*'CPCN Plan'!$F$10/'CPCN Plan'!$F$34</f>
        <v>138.72601436460789</v>
      </c>
      <c r="N17" s="108">
        <f>MAX(N16,0)*Inputs!$E$21/1000*'CPCN Plan'!$D$9/'CPCN Plan'!$D$33+N15*Inputs!$E$30/1000*'CPCN Plan'!$F$10/'CPCN Plan'!$F$34</f>
        <v>138.72601436460789</v>
      </c>
      <c r="O17" s="108">
        <f>MAX(O16,0)*Inputs!$E$21/1000*'CPCN Plan'!$D$9/'CPCN Plan'!$D$33+O15*Inputs!$E$30/1000*'CPCN Plan'!$F$10/'CPCN Plan'!$F$34</f>
        <v>138.72601436460789</v>
      </c>
      <c r="P17" s="108">
        <f>MAX(P16,0)*Inputs!$E$21/1000*'CPCN Plan'!$D$9/'CPCN Plan'!$D$33+P15*Inputs!$E$30/1000*'CPCN Plan'!$F$10/'CPCN Plan'!$F$34</f>
        <v>138.72601436460789</v>
      </c>
      <c r="Q17" s="108"/>
      <c r="R17" s="108">
        <f>MAX(R16,0)*Inputs!$E$21/1000*'CPCN Plan'!$D$9/'CPCN Plan'!$D$33+R15*Inputs!$E$30/1000*'CPCN Plan'!$F$10/'CPCN Plan'!$F$34</f>
        <v>138.72601436460789</v>
      </c>
      <c r="S17" s="108">
        <f>MAX(S16,0)*Inputs!$E$21/1000*'CPCN Plan'!$D$9/'CPCN Plan'!$D$33+S15*Inputs!$E$30/1000*'CPCN Plan'!$F$10/'CPCN Plan'!$F$34</f>
        <v>138.72601436460789</v>
      </c>
      <c r="T17" s="108">
        <f>MAX(T16,0)*Inputs!$E$21/1000*'CPCN Plan'!$D$9/'CPCN Plan'!$D$33+T15*Inputs!$E$30/1000*'CPCN Plan'!$F$10/'CPCN Plan'!$F$34</f>
        <v>138.72601436460789</v>
      </c>
      <c r="U17" s="108">
        <f>MAX(U16,0)*Inputs!$E$21/1000*'CPCN Plan'!$D$9/'CPCN Plan'!$D$33+U15*Inputs!$E$30/1000*'CPCN Plan'!$F$10/'CPCN Plan'!$F$34</f>
        <v>138.72601436460789</v>
      </c>
      <c r="V17" s="108">
        <f>MAX(V16,0)*Inputs!$E$21/1000*'CPCN Plan'!$D$9/'CPCN Plan'!$D$33+V15*Inputs!$E$30/1000*'CPCN Plan'!$F$10/'CPCN Plan'!$F$34</f>
        <v>138.72601436460789</v>
      </c>
      <c r="W17" s="108"/>
      <c r="X17" s="108">
        <f>MAX(X16,0)*Inputs!$E$21/1000*'CPCN Plan'!$D$9/'CPCN Plan'!$D$33+X15*Inputs!$E$30/1000*'CPCN Plan'!$F$10/'CPCN Plan'!$F$34</f>
        <v>138.72601436460789</v>
      </c>
      <c r="Y17" s="108">
        <f>MAX(Y16,0)*Inputs!$E$21/1000*'CPCN Plan'!$D$9/'CPCN Plan'!$D$33+Y15*Inputs!$E$30/1000*'CPCN Plan'!$F$10/'CPCN Plan'!$F$34</f>
        <v>138.72601436460789</v>
      </c>
      <c r="Z17" s="108">
        <f>MAX(Z16,0)*Inputs!$E$21/1000*'CPCN Plan'!$D$9/'CPCN Plan'!$D$33+Z15*Inputs!$E$30/1000*'CPCN Plan'!$F$10/'CPCN Plan'!$F$34</f>
        <v>138.72601436460789</v>
      </c>
      <c r="AA17" s="108">
        <f>MAX(AA16,0)*Inputs!$E$21/1000*'CPCN Plan'!$D$9/'CPCN Plan'!$D$33+AA15*Inputs!$E$30/1000*'CPCN Plan'!$F$10/'CPCN Plan'!$F$34</f>
        <v>138.72601436460789</v>
      </c>
      <c r="AB17" s="108">
        <f>MAX(AB16,0)*Inputs!$E$21/1000*'CPCN Plan'!$D$9/'CPCN Plan'!$D$33+AB15*Inputs!$E$30/1000*'CPCN Plan'!$F$10/'CPCN Plan'!$F$34</f>
        <v>138.72601436460789</v>
      </c>
      <c r="AC17" s="108"/>
      <c r="AD17" s="108">
        <f>MAX(AD16,0)*Inputs!$E$21/1000*'CPCN Plan'!$D$9/'CPCN Plan'!$D$33+AD15*Inputs!$E$30/1000*'CPCN Plan'!$F$10/'CPCN Plan'!$F$34</f>
        <v>138.72601436460789</v>
      </c>
      <c r="AE17" s="108">
        <f>MAX(AE16,0)*Inputs!$E$21/1000*'CPCN Plan'!$D$9/'CPCN Plan'!$D$33+AE15*Inputs!$E$30/1000*'CPCN Plan'!$F$10/'CPCN Plan'!$F$34</f>
        <v>138.72601436460789</v>
      </c>
      <c r="AF17" s="108">
        <f>MAX(AF16,0)*Inputs!$E$21/1000*'CPCN Plan'!$D$9/'CPCN Plan'!$D$33+AF15*Inputs!$E$30/1000*'CPCN Plan'!$F$10/'CPCN Plan'!$F$34</f>
        <v>138.72601436460789</v>
      </c>
      <c r="AG17" s="108">
        <f>MAX(AG16,0)*Inputs!$E$21/1000*'CPCN Plan'!$D$9/'CPCN Plan'!$D$33+AG15*Inputs!$E$30/1000*'CPCN Plan'!$F$10/'CPCN Plan'!$F$34</f>
        <v>138.72601436460789</v>
      </c>
      <c r="AH17" s="108">
        <f>MAX(AH16,0)*Inputs!$E$21/1000*'CPCN Plan'!$D$9/'CPCN Plan'!$D$33+AH15*Inputs!$E$30/1000*'CPCN Plan'!$F$10/'CPCN Plan'!$F$34</f>
        <v>138.72601436460789</v>
      </c>
    </row>
    <row r="18" spans="1:36" ht="6" customHeight="1" x14ac:dyDescent="0.25">
      <c r="C18" s="25"/>
      <c r="D18" s="10"/>
      <c r="E18" s="10"/>
      <c r="F18" s="39"/>
      <c r="G18" s="39"/>
      <c r="H18" s="39"/>
      <c r="I18" s="39"/>
      <c r="J18" s="39"/>
      <c r="K18" s="39"/>
      <c r="L18" s="40"/>
      <c r="M18" s="40"/>
      <c r="N18" s="40"/>
      <c r="O18" s="40"/>
      <c r="P18" s="40"/>
      <c r="Q18" s="40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</row>
    <row r="19" spans="1:36" ht="15" customHeight="1" x14ac:dyDescent="0.25">
      <c r="C19" s="37"/>
      <c r="D19" s="36" t="s">
        <v>103</v>
      </c>
      <c r="E19" s="36"/>
      <c r="F19" s="42"/>
      <c r="G19" s="42"/>
      <c r="H19" s="42"/>
      <c r="I19" s="42"/>
      <c r="J19" s="42"/>
      <c r="K19" s="42"/>
      <c r="L19" s="43"/>
      <c r="M19" s="43"/>
      <c r="N19" s="43"/>
      <c r="O19" s="43"/>
      <c r="P19" s="43"/>
      <c r="Q19" s="43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</row>
    <row r="20" spans="1:36" ht="15" customHeight="1" x14ac:dyDescent="0.25">
      <c r="A20" s="22">
        <f>MAX($A$9:A19) +1</f>
        <v>6</v>
      </c>
      <c r="C20" s="25" t="str">
        <f>"["&amp;A20&amp;"]"</f>
        <v>[6]</v>
      </c>
      <c r="D20" t="s">
        <v>58</v>
      </c>
      <c r="E20" s="35" t="s">
        <v>62</v>
      </c>
      <c r="F20" s="39">
        <f>INDEX('CPCN Plan'!$3:$3,MATCH(F$5,'CPCN Plan'!$2:$2,0))*Inputs!$E$16*(1+Inputs!$E$14)</f>
        <v>6957.0252700000001</v>
      </c>
      <c r="G20" s="39">
        <f>INDEX('CPCN Plan'!$3:$3,MATCH(G$5,'CPCN Plan'!$2:$2,0))*Inputs!$E$16*(1+Inputs!$E$14)</f>
        <v>7061.6087299999999</v>
      </c>
      <c r="H20" s="39">
        <f>INDEX('CPCN Plan'!$3:$3,MATCH(H$5,'CPCN Plan'!$2:$2,0))*Inputs!$E$16*(1+Inputs!$E$14)</f>
        <v>7030.4562099999994</v>
      </c>
      <c r="I20" s="39">
        <f>INDEX('CPCN Plan'!$3:$3,MATCH(I$5,'CPCN Plan'!$2:$2,0))*Inputs!$E$16*(1+Inputs!$E$14)</f>
        <v>7018.2177200000006</v>
      </c>
      <c r="J20" s="39">
        <f>INDEX('CPCN Plan'!$3:$3,MATCH(J$5,'CPCN Plan'!$2:$2,0))*Inputs!$E$16*(1+Inputs!$E$14)</f>
        <v>7014.8799499999996</v>
      </c>
      <c r="K20" s="39"/>
      <c r="L20" s="39">
        <f>INDEX('CPCN Plan'!$3:$3,MATCH(L$5,'CPCN Plan'!$2:$2,0))*Inputs!$E$16*(1+Inputs!$E$14)</f>
        <v>7011.5421799999995</v>
      </c>
      <c r="M20" s="39">
        <f>INDEX('CPCN Plan'!$3:$3,MATCH(M$5,'CPCN Plan'!$2:$2,0))*Inputs!$E$16*(1+Inputs!$E$14)</f>
        <v>7007.0918199999996</v>
      </c>
      <c r="N20" s="39">
        <f>INDEX('CPCN Plan'!$3:$3,MATCH(N$5,'CPCN Plan'!$2:$2,0))*Inputs!$E$16*(1+Inputs!$E$14)</f>
        <v>7001.5288700000001</v>
      </c>
      <c r="O20" s="39">
        <f>INDEX('CPCN Plan'!$3:$3,MATCH(O$5,'CPCN Plan'!$2:$2,0))*Inputs!$E$16*(1+Inputs!$E$14)</f>
        <v>6997.0785100000003</v>
      </c>
      <c r="P20" s="39">
        <f>INDEX('CPCN Plan'!$3:$3,MATCH(P$5,'CPCN Plan'!$2:$2,0))*Inputs!$E$16*(1+Inputs!$E$14)</f>
        <v>6991.5155599999998</v>
      </c>
      <c r="Q20" s="39"/>
      <c r="R20" s="39">
        <f>INDEX('CPCN Plan'!$3:$3,MATCH(R$5,'CPCN Plan'!$2:$2,0))*Inputs!$E$16*(1+Inputs!$E$14)</f>
        <v>6987.0651999999991</v>
      </c>
      <c r="S20" s="39">
        <f>INDEX('CPCN Plan'!$3:$3,MATCH(S$5,'CPCN Plan'!$2:$2,0))*Inputs!$E$16*(1+Inputs!$E$14)</f>
        <v>6981.5022500000005</v>
      </c>
      <c r="T20" s="39">
        <f>INDEX('CPCN Plan'!$3:$3,MATCH(T$5,'CPCN Plan'!$2:$2,0))*Inputs!$E$16*(1+Inputs!$E$14)</f>
        <v>6977.0518899999997</v>
      </c>
      <c r="U20" s="39">
        <f>INDEX('CPCN Plan'!$3:$3,MATCH(U$5,'CPCN Plan'!$2:$2,0))*Inputs!$E$16*(1+Inputs!$E$14)</f>
        <v>6971.4889399999993</v>
      </c>
      <c r="V20" s="39">
        <f>INDEX('CPCN Plan'!$3:$3,MATCH(V$5,'CPCN Plan'!$2:$2,0))*Inputs!$E$16*(1+Inputs!$E$14)</f>
        <v>6967.0385799999995</v>
      </c>
      <c r="W20" s="39"/>
      <c r="X20" s="39">
        <f>INDEX('CPCN Plan'!$3:$3,MATCH(X$5,'CPCN Plan'!$2:$2,0))*Inputs!$E$16*(1+Inputs!$E$14)</f>
        <v>6961.4756299999999</v>
      </c>
      <c r="Y20" s="39">
        <f>INDEX('CPCN Plan'!$3:$3,MATCH(Y$5,'CPCN Plan'!$2:$2,0))*Inputs!$E$16*(1+Inputs!$E$14)</f>
        <v>6957.0252700000001</v>
      </c>
      <c r="Z20" s="39">
        <f>INDEX('CPCN Plan'!$3:$3,MATCH(Z$5,'CPCN Plan'!$2:$2,0))*Inputs!$E$16*(1+Inputs!$E$14)</f>
        <v>6952.5749100000003</v>
      </c>
      <c r="AA20" s="39">
        <f>INDEX('CPCN Plan'!$3:$3,MATCH(AA$5,'CPCN Plan'!$2:$2,0))*Inputs!$E$16*(1+Inputs!$E$14)</f>
        <v>6947.0119599999998</v>
      </c>
      <c r="AB20" s="39">
        <f>INDEX('CPCN Plan'!$3:$3,MATCH(AB$5,'CPCN Plan'!$2:$2,0))*Inputs!$E$16*(1+Inputs!$E$14)</f>
        <v>6942.5616</v>
      </c>
      <c r="AC20" s="39"/>
      <c r="AD20" s="39">
        <f>INDEX('CPCN Plan'!$3:$3,MATCH(AD$5,'CPCN Plan'!$2:$2,0))*Inputs!$E$16*(1+Inputs!$E$14)</f>
        <v>6936.9986499999995</v>
      </c>
      <c r="AE20" s="39">
        <f>INDEX('CPCN Plan'!$3:$3,MATCH(AE$5,'CPCN Plan'!$2:$2,0))*Inputs!$E$16*(1+Inputs!$E$14)</f>
        <v>6932.5482899999997</v>
      </c>
      <c r="AF20" s="39">
        <f>INDEX('CPCN Plan'!$3:$3,MATCH(AF$5,'CPCN Plan'!$2:$2,0))*Inputs!$E$16*(1+Inputs!$E$14)</f>
        <v>6926.9853400000002</v>
      </c>
      <c r="AG20" s="39">
        <f>INDEX('CPCN Plan'!$3:$3,MATCH(AG$5,'CPCN Plan'!$2:$2,0))*Inputs!$E$16*(1+Inputs!$E$14)</f>
        <v>6922.5349800000004</v>
      </c>
      <c r="AH20" s="39">
        <f>INDEX('CPCN Plan'!$3:$3,MATCH(AH$5,'CPCN Plan'!$2:$2,0))*Inputs!$E$16*(1+Inputs!$E$14)</f>
        <v>6918.0846200000005</v>
      </c>
    </row>
    <row r="21" spans="1:36" ht="14.45" hidden="1" customHeight="1" outlineLevel="1" x14ac:dyDescent="0.25">
      <c r="C21" s="25"/>
      <c r="D21" t="s">
        <v>139</v>
      </c>
      <c r="F21" s="11">
        <f>'PJM Battery Storage ELCC Rating'!A29</f>
        <v>0.77</v>
      </c>
      <c r="G21" s="11">
        <f>'PJM Battery Storage ELCC Rating'!B29</f>
        <v>0.86</v>
      </c>
      <c r="H21" s="11">
        <f>'PJM Battery Storage ELCC Rating'!C29</f>
        <v>0.92</v>
      </c>
      <c r="I21" s="11">
        <f>'PJM Battery Storage ELCC Rating'!D29</f>
        <v>0.96</v>
      </c>
      <c r="J21" s="11">
        <f>'PJM Battery Storage ELCC Rating'!E29</f>
        <v>0.99</v>
      </c>
      <c r="K21" s="91"/>
      <c r="L21" s="11">
        <f>'PJM Battery Storage ELCC Rating'!F29</f>
        <v>1</v>
      </c>
      <c r="M21" s="11">
        <f>'PJM Battery Storage ELCC Rating'!G29</f>
        <v>1</v>
      </c>
      <c r="N21" s="11">
        <f>'PJM Battery Storage ELCC Rating'!H29</f>
        <v>1</v>
      </c>
      <c r="O21" s="11">
        <f>'PJM Battery Storage ELCC Rating'!I29</f>
        <v>1</v>
      </c>
      <c r="P21" s="11">
        <f>'PJM Battery Storage ELCC Rating'!J29</f>
        <v>1</v>
      </c>
      <c r="Q21" s="91"/>
      <c r="R21" s="11">
        <f>'PJM Battery Storage ELCC Rating'!K29</f>
        <v>1</v>
      </c>
      <c r="S21" s="11">
        <f>'PJM Battery Storage ELCC Rating'!L29</f>
        <v>1</v>
      </c>
      <c r="T21" s="11">
        <f>'PJM Battery Storage ELCC Rating'!M29</f>
        <v>1</v>
      </c>
      <c r="U21" s="11">
        <f>'PJM Battery Storage ELCC Rating'!N29</f>
        <v>1</v>
      </c>
      <c r="V21" s="11">
        <f>'PJM Battery Storage ELCC Rating'!O29</f>
        <v>1</v>
      </c>
      <c r="W21" s="91"/>
      <c r="X21" s="11">
        <f>'PJM Battery Storage ELCC Rating'!P29</f>
        <v>1</v>
      </c>
      <c r="Y21" s="11">
        <f>'PJM Battery Storage ELCC Rating'!Q29</f>
        <v>1</v>
      </c>
      <c r="Z21" s="11">
        <f>'PJM Battery Storage ELCC Rating'!R29</f>
        <v>1</v>
      </c>
      <c r="AA21" s="11">
        <f>'PJM Battery Storage ELCC Rating'!S29</f>
        <v>1</v>
      </c>
      <c r="AB21" s="11">
        <f>'PJM Battery Storage ELCC Rating'!T29</f>
        <v>1</v>
      </c>
      <c r="AC21" s="91"/>
      <c r="AD21" s="11">
        <f>'PJM Battery Storage ELCC Rating'!U29</f>
        <v>1</v>
      </c>
      <c r="AE21" s="11">
        <f>'PJM Battery Storage ELCC Rating'!V29</f>
        <v>1</v>
      </c>
      <c r="AF21" s="11">
        <f>'PJM Battery Storage ELCC Rating'!W29</f>
        <v>1</v>
      </c>
      <c r="AG21" s="11">
        <f>'PJM Battery Storage ELCC Rating'!X29</f>
        <v>1</v>
      </c>
      <c r="AH21" s="11">
        <f>'PJM Battery Storage ELCC Rating'!Y29</f>
        <v>1</v>
      </c>
    </row>
    <row r="22" spans="1:36" ht="15" hidden="1" customHeight="1" outlineLevel="1" x14ac:dyDescent="0.25">
      <c r="C22" s="25"/>
      <c r="D22" t="s">
        <v>66</v>
      </c>
      <c r="F22" s="49">
        <f>'CPCN Plan'!E18/Inputs!$E$9*'PJM Solar Value'!E3</f>
        <v>389.8854961832061</v>
      </c>
      <c r="G22" s="49">
        <f>1127*'PJM Solar Value'!F3</f>
        <v>428.26</v>
      </c>
      <c r="H22" s="49">
        <f>1127*'PJM Solar Value'!G3</f>
        <v>383.18</v>
      </c>
      <c r="I22" s="49">
        <f>1127*'PJM Solar Value'!H3</f>
        <v>315.56</v>
      </c>
      <c r="J22" s="49">
        <f>1127*'PJM Solar Value'!I3</f>
        <v>259.21000000000004</v>
      </c>
      <c r="K22" s="49"/>
      <c r="L22" s="49">
        <f>1127*'PJM Solar Value'!J3</f>
        <v>214.13</v>
      </c>
      <c r="M22" s="49">
        <f>1127*'PJM Solar Value'!K3</f>
        <v>180.32</v>
      </c>
      <c r="N22" s="49">
        <f>1127*'PJM Solar Value'!L3</f>
        <v>0</v>
      </c>
      <c r="O22" s="49">
        <f>1127*'PJM Solar Value'!M3</f>
        <v>0</v>
      </c>
      <c r="P22" s="49">
        <f>1127*'PJM Solar Value'!N3</f>
        <v>0</v>
      </c>
      <c r="Q22" s="49"/>
      <c r="R22" s="49">
        <f>1127*'PJM Solar Value'!O3</f>
        <v>0</v>
      </c>
      <c r="S22" s="49">
        <f>1127*'PJM Solar Value'!P3</f>
        <v>0</v>
      </c>
      <c r="T22" s="49">
        <f>1127*'PJM Solar Value'!Q3</f>
        <v>0</v>
      </c>
      <c r="U22" s="49">
        <f>1127*'PJM Solar Value'!R3</f>
        <v>0</v>
      </c>
      <c r="V22" s="49">
        <f>1127*'PJM Solar Value'!S3</f>
        <v>0</v>
      </c>
      <c r="W22" s="49"/>
      <c r="X22" s="49">
        <f>1127*'PJM Solar Value'!T3</f>
        <v>0</v>
      </c>
      <c r="Y22" s="49">
        <f>1127*'PJM Solar Value'!U3</f>
        <v>0</v>
      </c>
      <c r="Z22" s="49">
        <f>1127*'PJM Solar Value'!V3</f>
        <v>0</v>
      </c>
      <c r="AA22" s="49">
        <f>1127*'PJM Solar Value'!W3</f>
        <v>0</v>
      </c>
      <c r="AB22" s="49">
        <f>1127*'PJM Solar Value'!X3</f>
        <v>0</v>
      </c>
      <c r="AC22" s="49"/>
      <c r="AD22" s="49">
        <f>1127*'PJM Solar Value'!Y3</f>
        <v>0</v>
      </c>
      <c r="AE22" s="49">
        <f>1127*'PJM Solar Value'!Z3</f>
        <v>0</v>
      </c>
      <c r="AF22" s="49">
        <f>1127*'PJM Solar Value'!AA3</f>
        <v>0</v>
      </c>
      <c r="AG22" s="49">
        <f>1127*'PJM Solar Value'!AB3</f>
        <v>0</v>
      </c>
      <c r="AH22" s="49">
        <f>1127*'PJM Solar Value'!AC3</f>
        <v>0</v>
      </c>
    </row>
    <row r="23" spans="1:36" ht="15" hidden="1" customHeight="1" outlineLevel="1" x14ac:dyDescent="0.25">
      <c r="C23" s="25"/>
      <c r="D23" t="s">
        <v>183</v>
      </c>
      <c r="F23" s="49">
        <f>INDEX('CPCN Plan'!$11:$11,MATCH(F$5,'CPCN Plan'!$2:$2,0))-INDEX('CPCN Plan'!$10:$10,MATCH(F$5,'CPCN Plan'!$2:$2,0))</f>
        <v>7265</v>
      </c>
      <c r="G23" s="49">
        <f>INDEX('CPCN Plan'!$11:$11,MATCH(G$5,'CPCN Plan'!$2:$2,0))-INDEX('CPCN Plan'!$10:$10,MATCH(G$5,'CPCN Plan'!$2:$2,0))</f>
        <v>6968</v>
      </c>
      <c r="H23" s="49">
        <f>INDEX('CPCN Plan'!$11:$11,MATCH(H$5,'CPCN Plan'!$2:$2,0))-INDEX('CPCN Plan'!$10:$10,MATCH(H$5,'CPCN Plan'!$2:$2,0))</f>
        <v>6071</v>
      </c>
      <c r="I23" s="49">
        <f>INDEX('CPCN Plan'!$11:$11,MATCH(I$5,'CPCN Plan'!$2:$2,0))-INDEX('CPCN Plan'!$10:$10,MATCH(I$5,'CPCN Plan'!$2:$2,0))</f>
        <v>6071</v>
      </c>
      <c r="J23" s="49">
        <f>INDEX('CPCN Plan'!$11:$11,MATCH(J$5,'CPCN Plan'!$2:$2,0))-INDEX('CPCN Plan'!$10:$10,MATCH(J$5,'CPCN Plan'!$2:$2,0))</f>
        <v>6071</v>
      </c>
      <c r="K23" s="49"/>
      <c r="L23" s="49">
        <f>INDEX('CPCN Plan'!$11:$11,MATCH(L$5,'CPCN Plan'!$2:$2,0))-INDEX('CPCN Plan'!$10:$10,MATCH(L$5,'CPCN Plan'!$2:$2,0))</f>
        <v>6071</v>
      </c>
      <c r="M23" s="49">
        <f>INDEX('CPCN Plan'!$11:$11,MATCH(M$5,'CPCN Plan'!$2:$2,0))-INDEX('CPCN Plan'!$10:$10,MATCH(M$5,'CPCN Plan'!$2:$2,0))</f>
        <v>6071</v>
      </c>
      <c r="N23" s="49">
        <f>INDEX('CPCN Plan'!$11:$11,MATCH(N$5,'CPCN Plan'!$2:$2,0))-INDEX('CPCN Plan'!$10:$10,MATCH(N$5,'CPCN Plan'!$2:$2,0))</f>
        <v>6071</v>
      </c>
      <c r="O23" s="49">
        <f>INDEX('CPCN Plan'!$11:$11,MATCH(O$5,'CPCN Plan'!$2:$2,0))-INDEX('CPCN Plan'!$10:$10,MATCH(O$5,'CPCN Plan'!$2:$2,0))</f>
        <v>6071</v>
      </c>
      <c r="P23" s="49">
        <f>INDEX('CPCN Plan'!$11:$11,MATCH(P$5,'CPCN Plan'!$2:$2,0))-INDEX('CPCN Plan'!$10:$10,MATCH(P$5,'CPCN Plan'!$2:$2,0))</f>
        <v>6071</v>
      </c>
      <c r="Q23" s="49"/>
      <c r="R23" s="49">
        <f>INDEX('CPCN Plan'!$11:$11,MATCH(R$5,'CPCN Plan'!$2:$2,0))-INDEX('CPCN Plan'!$10:$10,MATCH(R$5,'CPCN Plan'!$2:$2,0))</f>
        <v>6071</v>
      </c>
      <c r="S23" s="49">
        <f>INDEX('CPCN Plan'!$11:$11,MATCH(S$5,'CPCN Plan'!$2:$2,0))-INDEX('CPCN Plan'!$10:$10,MATCH(S$5,'CPCN Plan'!$2:$2,0))</f>
        <v>6071</v>
      </c>
      <c r="T23" s="49">
        <f>INDEX('CPCN Plan'!$11:$11,MATCH(T$5,'CPCN Plan'!$2:$2,0))-INDEX('CPCN Plan'!$10:$10,MATCH(T$5,'CPCN Plan'!$2:$2,0))</f>
        <v>6071</v>
      </c>
      <c r="U23" s="49">
        <f>INDEX('CPCN Plan'!$11:$11,MATCH(U$5,'CPCN Plan'!$2:$2,0))-INDEX('CPCN Plan'!$10:$10,MATCH(U$5,'CPCN Plan'!$2:$2,0))</f>
        <v>6071</v>
      </c>
      <c r="V23" s="49">
        <f>INDEX('CPCN Plan'!$11:$11,MATCH(V$5,'CPCN Plan'!$2:$2,0))-INDEX('CPCN Plan'!$10:$10,MATCH(V$5,'CPCN Plan'!$2:$2,0))</f>
        <v>5919</v>
      </c>
      <c r="W23" s="49"/>
      <c r="X23" s="49">
        <f>INDEX('CPCN Plan'!$11:$11,MATCH(X$5,'CPCN Plan'!$2:$2,0))-INDEX('CPCN Plan'!$10:$10,MATCH(X$5,'CPCN Plan'!$2:$2,0))</f>
        <v>5919</v>
      </c>
      <c r="Y23" s="49">
        <f>INDEX('CPCN Plan'!$11:$11,MATCH(Y$5,'CPCN Plan'!$2:$2,0))-INDEX('CPCN Plan'!$10:$10,MATCH(Y$5,'CPCN Plan'!$2:$2,0))</f>
        <v>5919</v>
      </c>
      <c r="Z23" s="49">
        <f>INDEX('CPCN Plan'!$11:$11,MATCH(Z$5,'CPCN Plan'!$2:$2,0))-INDEX('CPCN Plan'!$10:$10,MATCH(Z$5,'CPCN Plan'!$2:$2,0))</f>
        <v>5919</v>
      </c>
      <c r="AA23" s="49">
        <f>INDEX('CPCN Plan'!$11:$11,MATCH(AA$5,'CPCN Plan'!$2:$2,0))-INDEX('CPCN Plan'!$10:$10,MATCH(AA$5,'CPCN Plan'!$2:$2,0))</f>
        <v>5919</v>
      </c>
      <c r="AB23" s="49">
        <f>INDEX('CPCN Plan'!$11:$11,MATCH(AB$5,'CPCN Plan'!$2:$2,0))-INDEX('CPCN Plan'!$10:$10,MATCH(AB$5,'CPCN Plan'!$2:$2,0))</f>
        <v>5919</v>
      </c>
      <c r="AC23" s="49"/>
      <c r="AD23" s="49">
        <f>INDEX('CPCN Plan'!$11:$11,MATCH(AD$5,'CPCN Plan'!$2:$2,0))-INDEX('CPCN Plan'!$10:$10,MATCH(AD$5,'CPCN Plan'!$2:$2,0))</f>
        <v>5919</v>
      </c>
      <c r="AE23" s="49">
        <f>INDEX('CPCN Plan'!$11:$11,MATCH(AE$5,'CPCN Plan'!$2:$2,0))-INDEX('CPCN Plan'!$10:$10,MATCH(AE$5,'CPCN Plan'!$2:$2,0))</f>
        <v>5919</v>
      </c>
      <c r="AF23" s="49">
        <f>INDEX('CPCN Plan'!$11:$11,MATCH(AF$5,'CPCN Plan'!$2:$2,0))-INDEX('CPCN Plan'!$10:$10,MATCH(AF$5,'CPCN Plan'!$2:$2,0))</f>
        <v>5919</v>
      </c>
      <c r="AG23" s="49">
        <f>INDEX('CPCN Plan'!$11:$11,MATCH(AG$5,'CPCN Plan'!$2:$2,0))-INDEX('CPCN Plan'!$10:$10,MATCH(AG$5,'CPCN Plan'!$2:$2,0))</f>
        <v>5919</v>
      </c>
      <c r="AH23" s="49">
        <f>INDEX('CPCN Plan'!$11:$11,MATCH(AH$5,'CPCN Plan'!$2:$2,0))-INDEX('CPCN Plan'!$10:$10,MATCH(AH$5,'CPCN Plan'!$2:$2,0))</f>
        <v>5919</v>
      </c>
    </row>
    <row r="24" spans="1:36" ht="15" hidden="1" customHeight="1" outlineLevel="1" x14ac:dyDescent="0.25">
      <c r="C24" s="25"/>
      <c r="D24" t="s">
        <v>184</v>
      </c>
      <c r="F24">
        <f>INDEX('CPCN Plan'!$21:$21,MATCH(F$5,'CPCN Plan'!$2:$2,0))-INDEX('CPCN Plan'!$18:$18,MATCH(F$5,'CPCN Plan'!$2:$2,0))-INDEX('CPCN Plan'!$19:$19,MATCH('Table 4 Low Sensitivity'!F$5,'CPCN Plan'!$2:$2,0))*(1-F21)</f>
        <v>425.25</v>
      </c>
      <c r="G24">
        <f>INDEX('CPCN Plan'!$21:$21,MATCH(G$5,'CPCN Plan'!$2:$2,0))-INDEX('CPCN Plan'!$18:$18,MATCH(G$5,'CPCN Plan'!$2:$2,0))-INDEX('CPCN Plan'!$19:$19,MATCH('Table 4 Low Sensitivity'!G$5,'CPCN Plan'!$2:$2,0))*(1-G21)</f>
        <v>459.5</v>
      </c>
      <c r="H24">
        <f>INDEX('CPCN Plan'!$21:$21,MATCH(H$5,'CPCN Plan'!$2:$2,0))-INDEX('CPCN Plan'!$18:$18,MATCH(H$5,'CPCN Plan'!$2:$2,0))-INDEX('CPCN Plan'!$19:$19,MATCH('Table 4 Low Sensitivity'!H$5,'CPCN Plan'!$2:$2,0))*(1-H21)</f>
        <v>497</v>
      </c>
      <c r="I24">
        <f>INDEX('CPCN Plan'!$21:$21,MATCH(I$5,'CPCN Plan'!$2:$2,0))-INDEX('CPCN Plan'!$18:$18,MATCH(I$5,'CPCN Plan'!$2:$2,0))-INDEX('CPCN Plan'!$19:$19,MATCH('Table 4 Low Sensitivity'!I$5,'CPCN Plan'!$2:$2,0))*(1-I21)</f>
        <v>518</v>
      </c>
      <c r="J24">
        <f>INDEX('CPCN Plan'!$21:$21,MATCH(J$5,'CPCN Plan'!$2:$2,0))-INDEX('CPCN Plan'!$18:$18,MATCH(J$5,'CPCN Plan'!$2:$2,0))-INDEX('CPCN Plan'!$19:$19,MATCH('Table 4 Low Sensitivity'!J$5,'CPCN Plan'!$2:$2,0))*(1-J21)</f>
        <v>525.75</v>
      </c>
      <c r="L24">
        <f>INDEX('CPCN Plan'!$21:$21,MATCH(L$5,'CPCN Plan'!$2:$2,0))-INDEX('CPCN Plan'!$18:$18,MATCH(L$5,'CPCN Plan'!$2:$2,0))-INDEX('CPCN Plan'!$19:$19,MATCH('Table 4 Low Sensitivity'!L$5,'CPCN Plan'!$2:$2,0))*(1-L21)</f>
        <v>525</v>
      </c>
      <c r="M24">
        <f>INDEX('CPCN Plan'!$21:$21,MATCH(M$5,'CPCN Plan'!$2:$2,0))-INDEX('CPCN Plan'!$18:$18,MATCH(M$5,'CPCN Plan'!$2:$2,0))-INDEX('CPCN Plan'!$19:$19,MATCH('Table 4 Low Sensitivity'!M$5,'CPCN Plan'!$2:$2,0))*(1-M21)</f>
        <v>523</v>
      </c>
      <c r="N24">
        <f>INDEX('CPCN Plan'!$21:$21,MATCH(N$5,'CPCN Plan'!$2:$2,0))-INDEX('CPCN Plan'!$18:$18,MATCH(N$5,'CPCN Plan'!$2:$2,0))-INDEX('CPCN Plan'!$19:$19,MATCH('Table 4 Low Sensitivity'!N$5,'CPCN Plan'!$2:$2,0))*(1-N21)</f>
        <v>522</v>
      </c>
      <c r="O24">
        <f>INDEX('CPCN Plan'!$21:$21,MATCH(O$5,'CPCN Plan'!$2:$2,0))-INDEX('CPCN Plan'!$18:$18,MATCH(O$5,'CPCN Plan'!$2:$2,0))-INDEX('CPCN Plan'!$19:$19,MATCH('Table 4 Low Sensitivity'!O$5,'CPCN Plan'!$2:$2,0))*(1-O21)</f>
        <v>520</v>
      </c>
      <c r="P24">
        <f>INDEX('CPCN Plan'!$21:$21,MATCH(P$5,'CPCN Plan'!$2:$2,0))-INDEX('CPCN Plan'!$18:$18,MATCH(P$5,'CPCN Plan'!$2:$2,0))-INDEX('CPCN Plan'!$19:$19,MATCH('Table 4 Low Sensitivity'!P$5,'CPCN Plan'!$2:$2,0))*(1-P21)</f>
        <v>519</v>
      </c>
      <c r="R24">
        <f>INDEX('CPCN Plan'!$21:$21,MATCH(R$5,'CPCN Plan'!$2:$2,0))-INDEX('CPCN Plan'!$18:$18,MATCH(R$5,'CPCN Plan'!$2:$2,0))-INDEX('CPCN Plan'!$19:$19,MATCH('Table 4 Low Sensitivity'!R$5,'CPCN Plan'!$2:$2,0))*(1-R21)</f>
        <v>518</v>
      </c>
      <c r="S24">
        <f>INDEX('CPCN Plan'!$21:$21,MATCH(S$5,'CPCN Plan'!$2:$2,0))-INDEX('CPCN Plan'!$18:$18,MATCH(S$5,'CPCN Plan'!$2:$2,0))-INDEX('CPCN Plan'!$19:$19,MATCH('Table 4 Low Sensitivity'!S$5,'CPCN Plan'!$2:$2,0))*(1-S21)</f>
        <v>517</v>
      </c>
      <c r="T24">
        <f>INDEX('CPCN Plan'!$21:$21,MATCH(T$5,'CPCN Plan'!$2:$2,0))-INDEX('CPCN Plan'!$18:$18,MATCH(T$5,'CPCN Plan'!$2:$2,0))-INDEX('CPCN Plan'!$19:$19,MATCH('Table 4 Low Sensitivity'!T$5,'CPCN Plan'!$2:$2,0))*(1-T21)</f>
        <v>516</v>
      </c>
      <c r="U24">
        <f>INDEX('CPCN Plan'!$21:$21,MATCH(U$5,'CPCN Plan'!$2:$2,0))-INDEX('CPCN Plan'!$18:$18,MATCH(U$5,'CPCN Plan'!$2:$2,0))-INDEX('CPCN Plan'!$19:$19,MATCH('Table 4 Low Sensitivity'!U$5,'CPCN Plan'!$2:$2,0))*(1-U21)</f>
        <v>515</v>
      </c>
      <c r="V24">
        <f>INDEX('CPCN Plan'!$21:$21,MATCH(V$5,'CPCN Plan'!$2:$2,0))-INDEX('CPCN Plan'!$18:$18,MATCH(V$5,'CPCN Plan'!$2:$2,0))-INDEX('CPCN Plan'!$19:$19,MATCH('Table 4 Low Sensitivity'!V$5,'CPCN Plan'!$2:$2,0))*(1-V21)</f>
        <v>514</v>
      </c>
      <c r="X24">
        <f>INDEX('CPCN Plan'!$21:$21,MATCH(X$5,'CPCN Plan'!$2:$2,0))-INDEX('CPCN Plan'!$18:$18,MATCH(X$5,'CPCN Plan'!$2:$2,0))-INDEX('CPCN Plan'!$19:$19,MATCH('Table 4 Low Sensitivity'!X$5,'CPCN Plan'!$2:$2,0))*(1-X21)</f>
        <v>513</v>
      </c>
      <c r="Y24">
        <f>INDEX('CPCN Plan'!$21:$21,MATCH(Y$5,'CPCN Plan'!$2:$2,0))-INDEX('CPCN Plan'!$18:$18,MATCH(Y$5,'CPCN Plan'!$2:$2,0))-INDEX('CPCN Plan'!$19:$19,MATCH('Table 4 Low Sensitivity'!Y$5,'CPCN Plan'!$2:$2,0))*(1-Y21)</f>
        <v>513</v>
      </c>
      <c r="Z24">
        <f>INDEX('CPCN Plan'!$21:$21,MATCH(Z$5,'CPCN Plan'!$2:$2,0))-INDEX('CPCN Plan'!$18:$18,MATCH(Z$5,'CPCN Plan'!$2:$2,0))-INDEX('CPCN Plan'!$19:$19,MATCH('Table 4 Low Sensitivity'!Z$5,'CPCN Plan'!$2:$2,0))*(1-Z21)</f>
        <v>512</v>
      </c>
      <c r="AA24">
        <f>INDEX('CPCN Plan'!$21:$21,MATCH(AA$5,'CPCN Plan'!$2:$2,0))-INDEX('CPCN Plan'!$18:$18,MATCH(AA$5,'CPCN Plan'!$2:$2,0))-INDEX('CPCN Plan'!$19:$19,MATCH('Table 4 Low Sensitivity'!AA$5,'CPCN Plan'!$2:$2,0))*(1-AA21)</f>
        <v>512</v>
      </c>
      <c r="AB24">
        <f>INDEX('CPCN Plan'!$21:$21,MATCH(AB$5,'CPCN Plan'!$2:$2,0))-INDEX('CPCN Plan'!$18:$18,MATCH(AB$5,'CPCN Plan'!$2:$2,0))-INDEX('CPCN Plan'!$19:$19,MATCH('Table 4 Low Sensitivity'!AB$5,'CPCN Plan'!$2:$2,0))*(1-AB21)</f>
        <v>511</v>
      </c>
      <c r="AD24">
        <f>INDEX('CPCN Plan'!$21:$21,MATCH(AD$5,'CPCN Plan'!$2:$2,0))-INDEX('CPCN Plan'!$18:$18,MATCH(AD$5,'CPCN Plan'!$2:$2,0))-INDEX('CPCN Plan'!$19:$19,MATCH('Table 4 Low Sensitivity'!AD$5,'CPCN Plan'!$2:$2,0))*(1-AD21)</f>
        <v>511</v>
      </c>
      <c r="AE24">
        <f>INDEX('CPCN Plan'!$21:$21,MATCH(AE$5,'CPCN Plan'!$2:$2,0))-INDEX('CPCN Plan'!$18:$18,MATCH(AE$5,'CPCN Plan'!$2:$2,0))-INDEX('CPCN Plan'!$19:$19,MATCH('Table 4 Low Sensitivity'!AE$5,'CPCN Plan'!$2:$2,0))*(1-AE21)</f>
        <v>510</v>
      </c>
      <c r="AF24">
        <f>INDEX('CPCN Plan'!$21:$21,MATCH(AF$5,'CPCN Plan'!$2:$2,0))-INDEX('CPCN Plan'!$18:$18,MATCH(AF$5,'CPCN Plan'!$2:$2,0))-INDEX('CPCN Plan'!$19:$19,MATCH('Table 4 Low Sensitivity'!AF$5,'CPCN Plan'!$2:$2,0))*(1-AF21)</f>
        <v>510</v>
      </c>
      <c r="AG24">
        <f>INDEX('CPCN Plan'!$21:$21,MATCH(AG$5,'CPCN Plan'!$2:$2,0))-INDEX('CPCN Plan'!$18:$18,MATCH(AG$5,'CPCN Plan'!$2:$2,0))-INDEX('CPCN Plan'!$19:$19,MATCH('Table 4 Low Sensitivity'!AG$5,'CPCN Plan'!$2:$2,0))*(1-AG21)</f>
        <v>510</v>
      </c>
      <c r="AH24">
        <f>INDEX('CPCN Plan'!$21:$21,MATCH(AH$5,'CPCN Plan'!$2:$2,0))-INDEX('CPCN Plan'!$18:$18,MATCH(AH$5,'CPCN Plan'!$2:$2,0))-INDEX('CPCN Plan'!$19:$19,MATCH('Table 4 Low Sensitivity'!AH$5,'CPCN Plan'!$2:$2,0))*(1-AH21)</f>
        <v>510</v>
      </c>
    </row>
    <row r="25" spans="1:36" ht="15" customHeight="1" collapsed="1" x14ac:dyDescent="0.25">
      <c r="A25" s="22">
        <f>MAX($A$9:A22) +1</f>
        <v>7</v>
      </c>
      <c r="C25" s="25" t="str">
        <f t="shared" ref="C25:C29" si="3">"["&amp;A25&amp;"]"</f>
        <v>[7]</v>
      </c>
      <c r="D25" t="s">
        <v>135</v>
      </c>
      <c r="E25" s="35" t="s">
        <v>62</v>
      </c>
      <c r="F25" s="48">
        <f>F23*(1-Inputs!$E$15)+F24+F22</f>
        <v>7610.6864426660286</v>
      </c>
      <c r="G25" s="48">
        <f>G23*(1-Inputs!$E$15)+G24+G22</f>
        <v>7405.5024631923352</v>
      </c>
      <c r="H25" s="48">
        <f>H23*(1-Inputs!$E$15)+H24+H22</f>
        <v>6558.8847207291428</v>
      </c>
      <c r="I25" s="48">
        <f>I23*(1-Inputs!$E$15)+I24+I22</f>
        <v>6512.2647207291429</v>
      </c>
      <c r="J25" s="48">
        <f>J23*(1-Inputs!$E$15)+J24+J22</f>
        <v>6463.6647207291426</v>
      </c>
      <c r="K25" s="48"/>
      <c r="L25" s="48">
        <f>L23*(1-Inputs!$E$15)+L24+L22</f>
        <v>6417.8347207291426</v>
      </c>
      <c r="M25" s="48">
        <f>M23*(1-Inputs!$E$15)+M24+M22</f>
        <v>6382.0247207291422</v>
      </c>
      <c r="N25" s="48">
        <f>N23*(1-Inputs!$E$15)+N24+N22</f>
        <v>6200.7047207291425</v>
      </c>
      <c r="O25" s="48">
        <f>O23*(1-Inputs!$E$15)+O24+O22</f>
        <v>6198.7047207291425</v>
      </c>
      <c r="P25" s="48">
        <f>P23*(1-Inputs!$E$15)+P24+P22</f>
        <v>6197.7047207291425</v>
      </c>
      <c r="Q25" s="48"/>
      <c r="R25" s="48">
        <f>R23*(1-Inputs!$E$15)+R24+R22</f>
        <v>6196.7047207291425</v>
      </c>
      <c r="S25" s="48">
        <f>S23*(1-Inputs!$E$15)+S24+S22</f>
        <v>6195.7047207291425</v>
      </c>
      <c r="T25" s="48">
        <f>T23*(1-Inputs!$E$15)+T24+T22</f>
        <v>6194.7047207291425</v>
      </c>
      <c r="U25" s="48">
        <f>U23*(1-Inputs!$E$15)+U24+U22</f>
        <v>6193.7047207291425</v>
      </c>
      <c r="V25" s="48">
        <f>V23*(1-Inputs!$E$15)+V24+V22</f>
        <v>6050.5266417387238</v>
      </c>
      <c r="W25" s="48"/>
      <c r="X25" s="48">
        <f>X23*(1-Inputs!$E$15)+X24+X22</f>
        <v>6049.5266417387238</v>
      </c>
      <c r="Y25" s="48">
        <f>Y23*(1-Inputs!$E$15)+Y24+Y22</f>
        <v>6049.5266417387238</v>
      </c>
      <c r="Z25" s="48">
        <f>Z23*(1-Inputs!$E$15)+Z24+Z22</f>
        <v>6048.5266417387238</v>
      </c>
      <c r="AA25" s="48">
        <f>AA23*(1-Inputs!$E$15)+AA24+AA22</f>
        <v>6048.5266417387238</v>
      </c>
      <c r="AB25" s="48">
        <f>AB23*(1-Inputs!$E$15)+AB24+AB22</f>
        <v>6047.5266417387238</v>
      </c>
      <c r="AC25" s="48"/>
      <c r="AD25" s="48">
        <f>AD23*(1-Inputs!$E$15)+AD24+AD22</f>
        <v>6047.5266417387238</v>
      </c>
      <c r="AE25" s="48">
        <f>AE23*(1-Inputs!$E$15)+AE24+AE22</f>
        <v>6046.5266417387238</v>
      </c>
      <c r="AF25" s="48">
        <f>AF23*(1-Inputs!$E$15)+AF24+AF22</f>
        <v>6046.5266417387238</v>
      </c>
      <c r="AG25" s="48">
        <f>AG23*(1-Inputs!$E$15)+AG24+AG22</f>
        <v>6046.5266417387238</v>
      </c>
      <c r="AH25" s="48">
        <f>AH23*(1-Inputs!$E$15)+AH24+AH22</f>
        <v>6046.5266417387238</v>
      </c>
      <c r="AJ25" s="17"/>
    </row>
    <row r="26" spans="1:36" ht="15" customHeight="1" x14ac:dyDescent="0.25">
      <c r="A26" s="22">
        <f>MAX($A$9:A25) +1</f>
        <v>8</v>
      </c>
      <c r="C26" s="25" t="str">
        <f t="shared" si="3"/>
        <v>[8]</v>
      </c>
      <c r="D26" t="s">
        <v>132</v>
      </c>
      <c r="E26" s="35" t="s">
        <v>62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/>
      <c r="L26" s="48">
        <v>0</v>
      </c>
      <c r="M26" s="48">
        <v>0</v>
      </c>
      <c r="N26" s="48">
        <v>0</v>
      </c>
      <c r="O26" s="48">
        <v>0</v>
      </c>
      <c r="P26" s="48">
        <v>0</v>
      </c>
      <c r="Q26" s="48"/>
      <c r="R26" s="48">
        <v>0</v>
      </c>
      <c r="S26" s="48">
        <v>0</v>
      </c>
      <c r="T26" s="48">
        <v>0</v>
      </c>
      <c r="U26" s="48">
        <v>0</v>
      </c>
      <c r="V26" s="48">
        <v>0</v>
      </c>
      <c r="W26" s="48"/>
      <c r="X26" s="48">
        <v>0</v>
      </c>
      <c r="Y26" s="48">
        <v>0</v>
      </c>
      <c r="Z26" s="48">
        <v>0</v>
      </c>
      <c r="AA26" s="48">
        <v>0</v>
      </c>
      <c r="AB26" s="48">
        <v>0</v>
      </c>
      <c r="AC26" s="48"/>
      <c r="AD26" s="48">
        <v>0</v>
      </c>
      <c r="AE26" s="48">
        <v>0</v>
      </c>
      <c r="AF26" s="48">
        <v>0</v>
      </c>
      <c r="AG26" s="48">
        <v>0</v>
      </c>
      <c r="AH26" s="48">
        <v>0</v>
      </c>
      <c r="AJ26" s="17"/>
    </row>
    <row r="27" spans="1:36" ht="15" customHeight="1" x14ac:dyDescent="0.25">
      <c r="A27" s="22">
        <f>MAX($A$9:A26) +1</f>
        <v>9</v>
      </c>
      <c r="C27" s="25" t="str">
        <f t="shared" si="3"/>
        <v>[9]</v>
      </c>
      <c r="D27" t="s">
        <v>129</v>
      </c>
      <c r="E27" s="35" t="s">
        <v>130</v>
      </c>
      <c r="F27" s="125">
        <f>F25-INDEX('CPCN Plan'!$3:$3,MATCH(F$5,'CPCN Plan'!$2:$2,0))*Inputs!$E$11*(INDEX('PJM FPR Forecast'!4:4,MATCH('Table 4 Low Sensitivity'!F$5,'PJM FPR Forecast'!$3:$3,0)))</f>
        <v>1120.3733229989075</v>
      </c>
      <c r="G27" s="125">
        <f>G25-INDEX('CPCN Plan'!$3:$3,MATCH(G$5,'CPCN Plan'!$2:$2,0))*Inputs!$E$11*(INDEX('PJM FPR Forecast'!4:4,MATCH('Table 4 Low Sensitivity'!G$5,'PJM FPR Forecast'!3:3,0)))</f>
        <v>817.62186659434792</v>
      </c>
      <c r="H27" s="125">
        <f>H25-INDEX('CPCN Plan'!$3:$3,MATCH(H$5,'CPCN Plan'!$2:$2,0))*Inputs!$E$11*(INDEX('PJM FPR Forecast'!4:4,MATCH('Table 4 Low Sensitivity'!H$5,'PJM FPR Forecast'!3:3,0)))</f>
        <v>6.6776833966287086E-2</v>
      </c>
      <c r="I27" s="125">
        <f>I25-INDEX('CPCN Plan'!$3:$3,MATCH(I$5,'CPCN Plan'!$2:$2,0))*Inputs!$E$11*(INDEX('PJM FPR Forecast'!4:4,MATCH('Table 4 Low Sensitivity'!I$5,'PJM FPR Forecast'!3:3,0)))</f>
        <v>-35.135752461357697</v>
      </c>
      <c r="J27" s="125">
        <f>J25-INDEX('CPCN Plan'!$3:$3,MATCH(J$5,'CPCN Plan'!$2:$2,0))*Inputs!$E$11*(INDEX('PJM FPR Forecast'!4:4,MATCH('Table 4 Low Sensitivity'!J$5,'PJM FPR Forecast'!3:3,0)))</f>
        <v>-80.621896814627689</v>
      </c>
      <c r="K27" s="125"/>
      <c r="L27" s="125">
        <f>L25-INDEX('CPCN Plan'!$3:$3,MATCH(L$5,'CPCN Plan'!$2:$2,0))*Inputs!$E$11*(INDEX('PJM FPR Forecast'!4:4,MATCH('Table 4 Low Sensitivity'!L$5,'PJM FPR Forecast'!3:3,0)))</f>
        <v>-123.33804116789815</v>
      </c>
      <c r="M27" s="125">
        <f>M25-INDEX('CPCN Plan'!$3:$3,MATCH(M$5,'CPCN Plan'!$2:$2,0))*Inputs!$E$11*(INDEX('PJM FPR Forecast'!4:4,MATCH('Table 4 Low Sensitivity'!M$5,'PJM FPR Forecast'!3:3,0)))</f>
        <v>-154.99623363892533</v>
      </c>
      <c r="N27" s="125">
        <f>N25-INDEX('CPCN Plan'!$3:$3,MATCH(N$5,'CPCN Plan'!$2:$2,0))*Inputs!$E$11*(INDEX('PJM FPR Forecast'!4:4,MATCH('Table 4 Low Sensitivity'!N$5,'PJM FPR Forecast'!3:3,0)))</f>
        <v>-331.12647422770897</v>
      </c>
      <c r="O27" s="125">
        <f>O25-INDEX('CPCN Plan'!$3:$3,MATCH(O$5,'CPCN Plan'!$2:$2,0))*Inputs!$E$11*(INDEX('PJM FPR Forecast'!4:4,MATCH('Table 4 Low Sensitivity'!O$5,'PJM FPR Forecast'!3:3,0)))</f>
        <v>-328.97466669873575</v>
      </c>
      <c r="P27" s="125">
        <f>P25-INDEX('CPCN Plan'!$3:$3,MATCH(P$5,'CPCN Plan'!$2:$2,0))*Inputs!$E$11*(INDEX('PJM FPR Forecast'!4:4,MATCH('Table 4 Low Sensitivity'!P$5,'PJM FPR Forecast'!3:3,0)))</f>
        <v>-324.78490728751967</v>
      </c>
      <c r="Q27" s="125"/>
      <c r="R27" s="125">
        <f>R25-INDEX('CPCN Plan'!$3:$3,MATCH(R$5,'CPCN Plan'!$2:$2,0))*Inputs!$E$11*(INDEX('PJM FPR Forecast'!4:4,MATCH('Table 4 Low Sensitivity'!R$5,'PJM FPR Forecast'!3:3,0)))</f>
        <v>-321.63309975854554</v>
      </c>
      <c r="S27" s="125">
        <f>S25-INDEX('CPCN Plan'!$3:$3,MATCH(S$5,'CPCN Plan'!$2:$2,0))*Inputs!$E$11*(INDEX('PJM FPR Forecast'!4:4,MATCH('Table 4 Low Sensitivity'!S$5,'PJM FPR Forecast'!3:3,0)))</f>
        <v>-317.44334034732947</v>
      </c>
      <c r="T27" s="125">
        <f>T25-INDEX('CPCN Plan'!$3:$3,MATCH(T$5,'CPCN Plan'!$2:$2,0))*Inputs!$E$11*(INDEX('PJM FPR Forecast'!4:4,MATCH('Table 4 Low Sensitivity'!T$5,'PJM FPR Forecast'!3:3,0)))</f>
        <v>-314.29153281835625</v>
      </c>
      <c r="U27" s="125">
        <f>U25-INDEX('CPCN Plan'!$3:$3,MATCH(U$5,'CPCN Plan'!$2:$2,0))*Inputs!$E$11*(INDEX('PJM FPR Forecast'!4:4,MATCH('Table 4 Low Sensitivity'!U$5,'PJM FPR Forecast'!3:3,0)))</f>
        <v>-310.10177340714017</v>
      </c>
      <c r="V27" s="125">
        <f>V25-INDEX('CPCN Plan'!$3:$3,MATCH(V$5,'CPCN Plan'!$2:$2,0))*Inputs!$E$11*(INDEX('PJM FPR Forecast'!4:4,MATCH('Table 4 Low Sensitivity'!V$5,'PJM FPR Forecast'!3:3,0)))</f>
        <v>-449.12804486858658</v>
      </c>
      <c r="W27" s="125"/>
      <c r="X27" s="125">
        <f>X25-INDEX('CPCN Plan'!$3:$3,MATCH(X$5,'CPCN Plan'!$2:$2,0))*Inputs!$E$11*(INDEX('PJM FPR Forecast'!4:4,MATCH('Table 4 Low Sensitivity'!X$5,'PJM FPR Forecast'!3:3,0)))</f>
        <v>-444.9382854573696</v>
      </c>
      <c r="Y27" s="125">
        <f>Y25-INDEX('CPCN Plan'!$3:$3,MATCH(Y$5,'CPCN Plan'!$2:$2,0))*Inputs!$E$11*(INDEX('PJM FPR Forecast'!4:4,MATCH('Table 4 Low Sensitivity'!Y$5,'PJM FPR Forecast'!3:3,0)))</f>
        <v>-440.78647792839729</v>
      </c>
      <c r="Z27" s="125">
        <f>Z25-INDEX('CPCN Plan'!$3:$3,MATCH(Z$5,'CPCN Plan'!$2:$2,0))*Inputs!$E$11*(INDEX('PJM FPR Forecast'!4:4,MATCH('Table 4 Low Sensitivity'!Z$5,'PJM FPR Forecast'!3:3,0)))</f>
        <v>-437.63467039942407</v>
      </c>
      <c r="AA27" s="125">
        <f>AA25-INDEX('CPCN Plan'!$3:$3,MATCH(AA$5,'CPCN Plan'!$2:$2,0))*Inputs!$E$11*(INDEX('PJM FPR Forecast'!4:4,MATCH('Table 4 Low Sensitivity'!AA$5,'PJM FPR Forecast'!3:3,0)))</f>
        <v>-432.44491098820799</v>
      </c>
      <c r="AB27" s="125">
        <f>AB25-INDEX('CPCN Plan'!$3:$3,MATCH(AB$5,'CPCN Plan'!$2:$2,0))*Inputs!$E$11*(INDEX('PJM FPR Forecast'!4:4,MATCH('Table 4 Low Sensitivity'!AB$5,'PJM FPR Forecast'!3:3,0)))</f>
        <v>-429.29310345923386</v>
      </c>
      <c r="AC27" s="125"/>
      <c r="AD27" s="125">
        <f>AD25-INDEX('CPCN Plan'!$3:$3,MATCH(AD$5,'CPCN Plan'!$2:$2,0))*Inputs!$E$11*(INDEX('PJM FPR Forecast'!4:4,MATCH('Table 4 Low Sensitivity'!AD$5,'PJM FPR Forecast'!3:3,0)))</f>
        <v>-424.10334404801779</v>
      </c>
      <c r="AE27" s="125">
        <f>AE25-INDEX('CPCN Plan'!$3:$3,MATCH(AE$5,'CPCN Plan'!$2:$2,0))*Inputs!$E$11*(INDEX('PJM FPR Forecast'!4:4,MATCH('Table 4 Low Sensitivity'!AE$5,'PJM FPR Forecast'!3:3,0)))</f>
        <v>-420.95153651904457</v>
      </c>
      <c r="AF27" s="125">
        <f>AF25-INDEX('CPCN Plan'!$3:$3,MATCH(AF$5,'CPCN Plan'!$2:$2,0))*Inputs!$E$11*(INDEX('PJM FPR Forecast'!4:4,MATCH('Table 4 Low Sensitivity'!AF$5,'PJM FPR Forecast'!3:3,0)))</f>
        <v>-415.76177710782849</v>
      </c>
      <c r="AG27" s="125">
        <f>AG25-INDEX('CPCN Plan'!$3:$3,MATCH(AG$5,'CPCN Plan'!$2:$2,0))*Inputs!$E$11*(INDEX('PJM FPR Forecast'!4:4,MATCH('Table 4 Low Sensitivity'!AG$5,'PJM FPR Forecast'!3:3,0)))</f>
        <v>-411.60996957885618</v>
      </c>
      <c r="AH27" s="125">
        <f>AH25-INDEX('CPCN Plan'!$3:$3,MATCH(AH$5,'CPCN Plan'!$2:$2,0))*Inputs!$E$11*(INDEX('PJM FPR Forecast'!4:4,MATCH('Table 4 Low Sensitivity'!AH$5,'PJM FPR Forecast'!3:3,0)))</f>
        <v>-407.45816204988296</v>
      </c>
      <c r="AJ27" s="17"/>
    </row>
    <row r="28" spans="1:36" ht="15" customHeight="1" x14ac:dyDescent="0.25">
      <c r="A28" s="22">
        <f>MAX($A$9:A27) +1</f>
        <v>10</v>
      </c>
      <c r="C28" s="25" t="str">
        <f t="shared" si="3"/>
        <v>[10]</v>
      </c>
      <c r="D28" t="s">
        <v>128</v>
      </c>
      <c r="E28" s="35" t="s">
        <v>131</v>
      </c>
      <c r="F28" s="28">
        <f>'PJM Capacity Price'!E4</f>
        <v>55.32</v>
      </c>
      <c r="G28" s="28">
        <f>'PJM Capacity Price'!F4</f>
        <v>60.44</v>
      </c>
      <c r="H28" s="28">
        <f>'PJM Capacity Price'!G4</f>
        <v>80.59</v>
      </c>
      <c r="I28" s="28">
        <f>'PJM Capacity Price'!H4</f>
        <v>91.4</v>
      </c>
      <c r="J28" s="28">
        <f>'PJM Capacity Price'!I4</f>
        <v>93.09</v>
      </c>
      <c r="K28" s="28"/>
      <c r="L28" s="28">
        <f>'PJM Capacity Price'!J4</f>
        <v>87.31</v>
      </c>
      <c r="M28" s="28">
        <f>'PJM Capacity Price'!K4</f>
        <v>81.739999999999995</v>
      </c>
      <c r="N28" s="28">
        <f>'PJM Capacity Price'!L4</f>
        <v>78.680000000000007</v>
      </c>
      <c r="O28" s="28">
        <f>'PJM Capacity Price'!M4</f>
        <v>77.86</v>
      </c>
      <c r="P28" s="28">
        <f>'PJM Capacity Price'!N4</f>
        <v>73.84</v>
      </c>
      <c r="Q28" s="29"/>
      <c r="R28" s="28">
        <f>'PJM Capacity Price'!O4</f>
        <v>69.12</v>
      </c>
      <c r="S28" s="28">
        <f>'PJM Capacity Price'!P4</f>
        <v>70.19</v>
      </c>
      <c r="T28" s="28">
        <f>'PJM Capacity Price'!Q4</f>
        <v>67.260000000000005</v>
      </c>
      <c r="U28" s="28">
        <f>'PJM Capacity Price'!R4</f>
        <v>65.2</v>
      </c>
      <c r="V28" s="28">
        <f>'PJM Capacity Price'!S4</f>
        <v>59.44</v>
      </c>
      <c r="W28" s="107"/>
      <c r="X28" s="28">
        <f>V$28*(1+Inputs!$E$10)</f>
        <v>60.628799999999998</v>
      </c>
      <c r="Y28" s="28">
        <f>X$28*(1+Inputs!$E$10)</f>
        <v>61.841375999999997</v>
      </c>
      <c r="Z28" s="28">
        <f>Y$28*(1+Inputs!$E$10)</f>
        <v>63.078203519999995</v>
      </c>
      <c r="AA28" s="28">
        <f>Z$28*(1+Inputs!$E$10)</f>
        <v>64.339767590400001</v>
      </c>
      <c r="AB28" s="28">
        <f>AA$28*(1+Inputs!$E$10)</f>
        <v>65.626562942207997</v>
      </c>
      <c r="AC28" s="107"/>
      <c r="AD28" s="28">
        <f>AB$28*(1+Inputs!$E$10)</f>
        <v>66.939094201052157</v>
      </c>
      <c r="AE28" s="28">
        <f>AD$28*(1+Inputs!$E$10)</f>
        <v>68.277876085073203</v>
      </c>
      <c r="AF28" s="28">
        <f>AE$28*(1+Inputs!$E$10)</f>
        <v>69.643433606774664</v>
      </c>
      <c r="AG28" s="28">
        <f>AF$28*(1+Inputs!$E$10)</f>
        <v>71.036302278910156</v>
      </c>
      <c r="AH28" s="28">
        <f>AG$28*(1+Inputs!$E$10)</f>
        <v>72.457028324488363</v>
      </c>
      <c r="AJ28" s="17"/>
    </row>
    <row r="29" spans="1:36" ht="15" customHeight="1" x14ac:dyDescent="0.25">
      <c r="A29" s="22">
        <f>MAX($A$9:A28) +1</f>
        <v>11</v>
      </c>
      <c r="C29" s="105" t="str">
        <f t="shared" si="3"/>
        <v>[11]</v>
      </c>
      <c r="D29" s="100" t="s">
        <v>136</v>
      </c>
      <c r="E29" s="109" t="s">
        <v>127</v>
      </c>
      <c r="F29" s="110">
        <f>-F28*F27*365/1000000</f>
        <v>-22.622354063329343</v>
      </c>
      <c r="G29" s="110">
        <f>-G28*G27*365/1000000</f>
        <v>-18.03722895019127</v>
      </c>
      <c r="H29" s="110">
        <f>-H28*H27*365/1000000</f>
        <v>-1.9642639430102228E-3</v>
      </c>
      <c r="I29" s="110">
        <f>-I28*I27*365/1000000</f>
        <v>1.1721638378633543</v>
      </c>
      <c r="J29" s="110">
        <f>-J28*J27*365/1000000</f>
        <v>2.7393587166828972</v>
      </c>
      <c r="K29" s="110"/>
      <c r="L29" s="110">
        <f>-L28*L27*365/1000000</f>
        <v>3.9305551966447543</v>
      </c>
      <c r="M29" s="110">
        <f>-M28*M27*365/1000000</f>
        <v>4.6243281302407011</v>
      </c>
      <c r="N29" s="110">
        <f>-N28*N27*365/1000000</f>
        <v>9.5093563121661937</v>
      </c>
      <c r="O29" s="110">
        <f>-O28*O27*365/1000000</f>
        <v>9.3490981554447004</v>
      </c>
      <c r="P29" s="110">
        <f>-P28*P27*365/1000000</f>
        <v>8.7534729072503143</v>
      </c>
      <c r="Q29" s="110"/>
      <c r="R29" s="110">
        <f>-R28*R27*365/1000000</f>
        <v>8.1144171471883944</v>
      </c>
      <c r="S29" s="110">
        <f>-S28*S27*365/1000000</f>
        <v>8.1326920415273545</v>
      </c>
      <c r="T29" s="110">
        <f>-T28*T27*365/1000000</f>
        <v>7.7158257015373639</v>
      </c>
      <c r="U29" s="110">
        <f>-U28*U27*365/1000000</f>
        <v>7.3798020035431229</v>
      </c>
      <c r="V29" s="110">
        <f>-V28*V27*365/1000000</f>
        <v>9.7441024102509051</v>
      </c>
      <c r="W29" s="110"/>
      <c r="X29" s="110">
        <f t="shared" ref="X29:AH29" si="4">-X28*X27*365/1000000</f>
        <v>9.8462671272882858</v>
      </c>
      <c r="Y29" s="110">
        <f t="shared" si="4"/>
        <v>9.9494774458092863</v>
      </c>
      <c r="Z29" s="110">
        <f t="shared" si="4"/>
        <v>10.075901214504992</v>
      </c>
      <c r="AA29" s="110">
        <f t="shared" si="4"/>
        <v>10.155542850050869</v>
      </c>
      <c r="AB29" s="110">
        <f t="shared" si="4"/>
        <v>10.283156269310474</v>
      </c>
      <c r="AC29" s="110"/>
      <c r="AD29" s="110">
        <f t="shared" si="4"/>
        <v>10.362019199847195</v>
      </c>
      <c r="AE29" s="110">
        <f t="shared" si="4"/>
        <v>10.490712049618001</v>
      </c>
      <c r="AF29" s="110">
        <f t="shared" si="4"/>
        <v>10.568603367888949</v>
      </c>
      <c r="AG29" s="110">
        <f t="shared" si="4"/>
        <v>10.672326330306074</v>
      </c>
      <c r="AH29" s="110">
        <f t="shared" si="4"/>
        <v>10.775970769872703</v>
      </c>
      <c r="AJ29" s="17"/>
    </row>
    <row r="30" spans="1:36" ht="6" customHeight="1" x14ac:dyDescent="0.25">
      <c r="C30" s="25"/>
      <c r="D30" s="10"/>
      <c r="E30" s="10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</row>
    <row r="31" spans="1:36" ht="15" customHeight="1" x14ac:dyDescent="0.25">
      <c r="C31" s="38"/>
      <c r="D31" s="36" t="s">
        <v>108</v>
      </c>
      <c r="E31" s="3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</row>
    <row r="32" spans="1:36" ht="15" customHeight="1" x14ac:dyDescent="0.25">
      <c r="A32" s="22">
        <f>MAX($A$9:A31) +1</f>
        <v>12</v>
      </c>
      <c r="C32" s="105" t="str">
        <f>"["&amp;A32&amp;"]"</f>
        <v>[12]</v>
      </c>
      <c r="D32" s="100" t="s">
        <v>138</v>
      </c>
      <c r="E32" s="109" t="s">
        <v>127</v>
      </c>
      <c r="F32" s="110">
        <f>F17-F29</f>
        <v>22.622354063329343</v>
      </c>
      <c r="G32" s="110">
        <f>G17-G29</f>
        <v>87.400236132495223</v>
      </c>
      <c r="H32" s="110">
        <f>H17-H29</f>
        <v>138.72797862855091</v>
      </c>
      <c r="I32" s="110">
        <f>I17-I29</f>
        <v>137.55385052674453</v>
      </c>
      <c r="J32" s="110">
        <f>J17-J29</f>
        <v>135.98665564792501</v>
      </c>
      <c r="K32" s="110"/>
      <c r="L32" s="110">
        <f>L17-L29</f>
        <v>134.79545916796314</v>
      </c>
      <c r="M32" s="110">
        <f>M17-M29</f>
        <v>134.10168623436718</v>
      </c>
      <c r="N32" s="110">
        <f>N17-N29</f>
        <v>129.21665805244169</v>
      </c>
      <c r="O32" s="110">
        <f>O17-O29</f>
        <v>129.3769162091632</v>
      </c>
      <c r="P32" s="110">
        <f>P17-P29</f>
        <v>129.97254145735758</v>
      </c>
      <c r="Q32" s="110"/>
      <c r="R32" s="110">
        <f>R17-R29</f>
        <v>130.6115972174195</v>
      </c>
      <c r="S32" s="110">
        <f>S17-S29</f>
        <v>130.59332232308054</v>
      </c>
      <c r="T32" s="110">
        <f>T17-T29</f>
        <v>131.01018866307052</v>
      </c>
      <c r="U32" s="110">
        <f>U17-U29</f>
        <v>131.34621236106477</v>
      </c>
      <c r="V32" s="110">
        <f>V17-V29</f>
        <v>128.98191195435697</v>
      </c>
      <c r="W32" s="110"/>
      <c r="X32" s="110">
        <f>X17-X29</f>
        <v>128.87974723731961</v>
      </c>
      <c r="Y32" s="110">
        <f>Y17-Y29</f>
        <v>128.7765369187986</v>
      </c>
      <c r="Z32" s="110">
        <f>Z17-Z29</f>
        <v>128.6501131501029</v>
      </c>
      <c r="AA32" s="110">
        <f>AA17-AA29</f>
        <v>128.57047151455703</v>
      </c>
      <c r="AB32" s="110">
        <f>AB17-AB29</f>
        <v>128.44285809529742</v>
      </c>
      <c r="AC32" s="110"/>
      <c r="AD32" s="110">
        <f>AD17-AD29</f>
        <v>128.36399516476069</v>
      </c>
      <c r="AE32" s="110">
        <f>AE17-AE29</f>
        <v>128.23530231498989</v>
      </c>
      <c r="AF32" s="110">
        <f>AF17-AF29</f>
        <v>128.15741099671894</v>
      </c>
      <c r="AG32" s="110">
        <f>AG17-AG29</f>
        <v>128.05368803430181</v>
      </c>
      <c r="AH32" s="110">
        <f>AH17-AH29</f>
        <v>127.95004359473519</v>
      </c>
    </row>
    <row r="33" spans="1:34" ht="6" customHeight="1" thickBot="1" x14ac:dyDescent="0.3">
      <c r="C33" s="30"/>
      <c r="D33" s="30"/>
      <c r="E33" s="30"/>
      <c r="F33" s="30"/>
      <c r="G33" s="30"/>
      <c r="H33" s="30"/>
      <c r="I33" s="30"/>
      <c r="J33" s="30"/>
      <c r="K33" s="30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</row>
    <row r="34" spans="1:34" ht="6" customHeight="1" thickTop="1" x14ac:dyDescent="0.25"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</row>
    <row r="35" spans="1:34" ht="15" customHeight="1" x14ac:dyDescent="0.25">
      <c r="C35" s="10" t="s">
        <v>230</v>
      </c>
      <c r="D35" s="10"/>
      <c r="E35" s="10"/>
      <c r="F35" s="125"/>
      <c r="G35" s="1"/>
      <c r="H35" s="1"/>
      <c r="I35" s="1"/>
      <c r="J35" s="1"/>
      <c r="K35" s="1"/>
      <c r="L35" s="1"/>
      <c r="M35" s="1"/>
      <c r="N35" s="1"/>
      <c r="O35" s="1"/>
      <c r="P35" s="114"/>
      <c r="Q35" s="114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  <c r="AH35" s="115"/>
    </row>
    <row r="36" spans="1:34" ht="15" customHeight="1" x14ac:dyDescent="0.25">
      <c r="A36" s="102"/>
      <c r="C36" t="s">
        <v>232</v>
      </c>
      <c r="F36" s="1"/>
      <c r="G36" s="1"/>
      <c r="H36" s="1"/>
      <c r="I36" s="1"/>
      <c r="J36" s="1"/>
      <c r="K36" s="1"/>
    </row>
    <row r="37" spans="1:34" ht="15" customHeight="1" x14ac:dyDescent="0.25">
      <c r="A37" s="102"/>
      <c r="C37" t="s">
        <v>234</v>
      </c>
      <c r="F37" s="17"/>
      <c r="G37" s="17"/>
      <c r="H37" s="17"/>
      <c r="I37" s="17"/>
    </row>
    <row r="38" spans="1:34" ht="15" customHeight="1" x14ac:dyDescent="0.25">
      <c r="C38" t="s">
        <v>233</v>
      </c>
      <c r="F38" s="17"/>
      <c r="G38" s="17"/>
      <c r="H38" s="17"/>
      <c r="I38" s="17"/>
    </row>
    <row r="39" spans="1:34" ht="15" customHeight="1" x14ac:dyDescent="0.25">
      <c r="C39" t="s">
        <v>235</v>
      </c>
      <c r="F39" s="17"/>
      <c r="G39" s="17"/>
      <c r="H39" s="17"/>
      <c r="I39" s="17"/>
    </row>
    <row r="40" spans="1:34" ht="15" customHeight="1" x14ac:dyDescent="0.25">
      <c r="C40" t="s">
        <v>236</v>
      </c>
      <c r="F40" s="17"/>
      <c r="G40" s="17"/>
      <c r="H40" s="17"/>
      <c r="I40" s="17"/>
    </row>
    <row r="41" spans="1:34" ht="15" customHeight="1" x14ac:dyDescent="0.25">
      <c r="C41" t="s">
        <v>237</v>
      </c>
      <c r="H41" s="12"/>
    </row>
    <row r="42" spans="1:34" ht="15" customHeight="1" x14ac:dyDescent="0.25">
      <c r="C42" t="s">
        <v>238</v>
      </c>
      <c r="H42" s="1"/>
    </row>
    <row r="43" spans="1:34" ht="15" customHeight="1" x14ac:dyDescent="0.25">
      <c r="C43" t="s">
        <v>239</v>
      </c>
    </row>
    <row r="44" spans="1:34" ht="15" customHeight="1" x14ac:dyDescent="0.25">
      <c r="C44" t="s">
        <v>231</v>
      </c>
    </row>
    <row r="45" spans="1:34" ht="15" customHeight="1" x14ac:dyDescent="0.25">
      <c r="C45" t="s">
        <v>248</v>
      </c>
    </row>
    <row r="46" spans="1:34" ht="15" customHeight="1" x14ac:dyDescent="0.25">
      <c r="C46" t="s">
        <v>247</v>
      </c>
    </row>
    <row r="47" spans="1:34" ht="15" customHeight="1" x14ac:dyDescent="0.25">
      <c r="C47" t="s">
        <v>246</v>
      </c>
    </row>
    <row r="48" spans="1:34" ht="15" customHeight="1" x14ac:dyDescent="0.25">
      <c r="C48" t="s">
        <v>245</v>
      </c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  <ignoredErrors>
    <ignoredError sqref="F11:AH11" formulaRange="1"/>
    <ignoredError sqref="F13:AH13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/>
    <pageSetUpPr autoPageBreaks="0"/>
  </sheetPr>
  <dimension ref="A1"/>
  <sheetViews>
    <sheetView topLeftCell="A1048576" workbookViewId="0">
      <selection sqref="A1:XFD1048576"/>
    </sheetView>
  </sheetViews>
  <sheetFormatPr defaultColWidth="8.85546875" defaultRowHeight="15" customHeight="1" zeroHeight="1" x14ac:dyDescent="0.25"/>
  <sheetData/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autoPageBreaks="0"/>
  </sheetPr>
  <dimension ref="A1:AB4"/>
  <sheetViews>
    <sheetView workbookViewId="0"/>
  </sheetViews>
  <sheetFormatPr defaultColWidth="8.85546875" defaultRowHeight="15" customHeight="1" x14ac:dyDescent="0.25"/>
  <sheetData>
    <row r="1" spans="1:28" s="141" customFormat="1" ht="15" customHeight="1" x14ac:dyDescent="0.25">
      <c r="A1" s="148" t="s">
        <v>260</v>
      </c>
    </row>
    <row r="2" spans="1:28" ht="15" customHeight="1" x14ac:dyDescent="0.25">
      <c r="A2" t="s">
        <v>186</v>
      </c>
    </row>
    <row r="3" spans="1:28" ht="15" customHeight="1" x14ac:dyDescent="0.25">
      <c r="A3">
        <v>2023</v>
      </c>
      <c r="B3">
        <f>A3+1</f>
        <v>2024</v>
      </c>
      <c r="C3">
        <f t="shared" ref="C3:AB3" si="0">B3+1</f>
        <v>2025</v>
      </c>
      <c r="D3">
        <f t="shared" si="0"/>
        <v>2026</v>
      </c>
      <c r="E3">
        <f t="shared" si="0"/>
        <v>2027</v>
      </c>
      <c r="F3">
        <f t="shared" si="0"/>
        <v>2028</v>
      </c>
      <c r="G3">
        <f t="shared" si="0"/>
        <v>2029</v>
      </c>
      <c r="H3">
        <f t="shared" si="0"/>
        <v>2030</v>
      </c>
      <c r="I3">
        <f t="shared" si="0"/>
        <v>2031</v>
      </c>
      <c r="J3">
        <f t="shared" si="0"/>
        <v>2032</v>
      </c>
      <c r="K3">
        <f t="shared" si="0"/>
        <v>2033</v>
      </c>
      <c r="L3">
        <f t="shared" si="0"/>
        <v>2034</v>
      </c>
      <c r="M3">
        <f t="shared" si="0"/>
        <v>2035</v>
      </c>
      <c r="N3">
        <f t="shared" si="0"/>
        <v>2036</v>
      </c>
      <c r="O3">
        <f t="shared" si="0"/>
        <v>2037</v>
      </c>
      <c r="P3">
        <f t="shared" si="0"/>
        <v>2038</v>
      </c>
      <c r="Q3">
        <f t="shared" si="0"/>
        <v>2039</v>
      </c>
      <c r="R3">
        <f t="shared" si="0"/>
        <v>2040</v>
      </c>
      <c r="S3">
        <f t="shared" si="0"/>
        <v>2041</v>
      </c>
      <c r="T3">
        <f t="shared" si="0"/>
        <v>2042</v>
      </c>
      <c r="U3">
        <f t="shared" si="0"/>
        <v>2043</v>
      </c>
      <c r="V3">
        <f t="shared" si="0"/>
        <v>2044</v>
      </c>
      <c r="W3">
        <f t="shared" si="0"/>
        <v>2045</v>
      </c>
      <c r="X3">
        <f t="shared" si="0"/>
        <v>2046</v>
      </c>
      <c r="Y3">
        <f t="shared" si="0"/>
        <v>2047</v>
      </c>
      <c r="Z3">
        <f t="shared" si="0"/>
        <v>2048</v>
      </c>
      <c r="AA3">
        <f t="shared" si="0"/>
        <v>2049</v>
      </c>
      <c r="AB3">
        <f t="shared" si="0"/>
        <v>2050</v>
      </c>
    </row>
    <row r="4" spans="1:28" ht="15" customHeight="1" x14ac:dyDescent="0.25">
      <c r="A4">
        <v>1.093</v>
      </c>
      <c r="B4">
        <v>1.0926</v>
      </c>
      <c r="C4">
        <v>1.0918000000000001</v>
      </c>
      <c r="D4">
        <v>1.0918000000000001</v>
      </c>
      <c r="E4">
        <v>1.0918000000000001</v>
      </c>
      <c r="F4">
        <v>1.0918000000000001</v>
      </c>
      <c r="G4">
        <v>1.0918000000000001</v>
      </c>
      <c r="H4">
        <v>1.0918000000000001</v>
      </c>
      <c r="I4">
        <v>1.0918000000000001</v>
      </c>
      <c r="J4">
        <v>1.0918000000000001</v>
      </c>
      <c r="K4">
        <v>1.0918000000000001</v>
      </c>
      <c r="L4">
        <v>1.0918000000000001</v>
      </c>
      <c r="M4">
        <v>1.0918000000000001</v>
      </c>
      <c r="N4">
        <v>1.0918000000000001</v>
      </c>
      <c r="O4">
        <v>1.0918000000000001</v>
      </c>
      <c r="P4">
        <v>1.0918000000000001</v>
      </c>
      <c r="Q4">
        <v>1.0918000000000001</v>
      </c>
      <c r="R4">
        <v>1.0918000000000001</v>
      </c>
      <c r="S4">
        <v>1.0918000000000001</v>
      </c>
      <c r="T4">
        <v>1.0918000000000001</v>
      </c>
      <c r="U4">
        <v>1.0918000000000001</v>
      </c>
      <c r="V4">
        <v>1.0918000000000001</v>
      </c>
      <c r="W4">
        <v>1.0918000000000001</v>
      </c>
      <c r="X4">
        <v>1.0918000000000001</v>
      </c>
      <c r="Y4">
        <v>1.0918000000000001</v>
      </c>
      <c r="Z4">
        <v>1.0918000000000001</v>
      </c>
      <c r="AA4">
        <v>1.0918000000000001</v>
      </c>
      <c r="AB4">
        <v>1.0918000000000001</v>
      </c>
    </row>
  </sheetData>
  <hyperlinks>
    <hyperlink ref="A1" r:id="rId1" location=":~:text=The%20PJM%20Reserve%20Requirement%20Study's,future%20DY%20are%20also%20derived" display="https://www.pjm.com/-/media/planning/res-adeq/2022-pjm-reserve-requirement-study.ashx - :~:text=The%20PJM%20Reserve%20Requirement%20Study's,future%20DY%20are%20also%20derived" xr:uid="{00000000-0004-0000-1000-000000000000}"/>
  </hyperlinks>
  <printOptions horizontalCentered="1"/>
  <pageMargins left="0.7" right="0.7" top="0.75" bottom="0.75" header="0.3" footer="0.3"/>
  <pageSetup orientation="landscape" horizontalDpi="1200" verticalDpi="1200" r:id="rId2"/>
  <headerFooter scaleWithDoc="0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autoPageBreaks="0"/>
  </sheetPr>
  <dimension ref="A1:Y29"/>
  <sheetViews>
    <sheetView workbookViewId="0"/>
  </sheetViews>
  <sheetFormatPr defaultColWidth="8.85546875" defaultRowHeight="15" customHeight="1" x14ac:dyDescent="0.25"/>
  <sheetData>
    <row r="1" spans="1:1" s="141" customFormat="1" ht="15" customHeight="1" x14ac:dyDescent="0.25">
      <c r="A1" s="148" t="s">
        <v>261</v>
      </c>
    </row>
    <row r="27" spans="1:25" ht="15" customHeight="1" x14ac:dyDescent="0.25">
      <c r="A27" t="s">
        <v>140</v>
      </c>
    </row>
    <row r="28" spans="1:25" ht="15" customHeight="1" x14ac:dyDescent="0.25">
      <c r="A28">
        <v>2026</v>
      </c>
      <c r="B28">
        <f>A28+1</f>
        <v>2027</v>
      </c>
      <c r="C28">
        <f t="shared" ref="C28:Y28" si="0">B28+1</f>
        <v>2028</v>
      </c>
      <c r="D28">
        <f t="shared" si="0"/>
        <v>2029</v>
      </c>
      <c r="E28">
        <f t="shared" si="0"/>
        <v>2030</v>
      </c>
      <c r="F28">
        <f t="shared" si="0"/>
        <v>2031</v>
      </c>
      <c r="G28">
        <f t="shared" si="0"/>
        <v>2032</v>
      </c>
      <c r="H28">
        <f t="shared" si="0"/>
        <v>2033</v>
      </c>
      <c r="I28">
        <f t="shared" si="0"/>
        <v>2034</v>
      </c>
      <c r="J28">
        <f t="shared" si="0"/>
        <v>2035</v>
      </c>
      <c r="K28">
        <f t="shared" si="0"/>
        <v>2036</v>
      </c>
      <c r="L28">
        <f t="shared" si="0"/>
        <v>2037</v>
      </c>
      <c r="M28">
        <f t="shared" si="0"/>
        <v>2038</v>
      </c>
      <c r="N28">
        <f t="shared" si="0"/>
        <v>2039</v>
      </c>
      <c r="O28">
        <f t="shared" si="0"/>
        <v>2040</v>
      </c>
      <c r="P28">
        <f t="shared" si="0"/>
        <v>2041</v>
      </c>
      <c r="Q28">
        <f t="shared" si="0"/>
        <v>2042</v>
      </c>
      <c r="R28">
        <f t="shared" si="0"/>
        <v>2043</v>
      </c>
      <c r="S28">
        <f t="shared" si="0"/>
        <v>2044</v>
      </c>
      <c r="T28">
        <f t="shared" si="0"/>
        <v>2045</v>
      </c>
      <c r="U28">
        <f t="shared" si="0"/>
        <v>2046</v>
      </c>
      <c r="V28">
        <f t="shared" si="0"/>
        <v>2047</v>
      </c>
      <c r="W28">
        <f t="shared" si="0"/>
        <v>2048</v>
      </c>
      <c r="X28">
        <f t="shared" si="0"/>
        <v>2049</v>
      </c>
      <c r="Y28">
        <f t="shared" si="0"/>
        <v>2050</v>
      </c>
    </row>
    <row r="29" spans="1:25" ht="15" customHeight="1" x14ac:dyDescent="0.25">
      <c r="A29">
        <v>0.77</v>
      </c>
      <c r="B29">
        <v>0.86</v>
      </c>
      <c r="C29">
        <v>0.92</v>
      </c>
      <c r="D29">
        <v>0.96</v>
      </c>
      <c r="E29">
        <v>0.99</v>
      </c>
      <c r="F29">
        <v>1</v>
      </c>
      <c r="G29">
        <v>1</v>
      </c>
      <c r="H29">
        <v>1</v>
      </c>
      <c r="I29">
        <v>1</v>
      </c>
      <c r="J29">
        <v>1</v>
      </c>
      <c r="K29">
        <v>1</v>
      </c>
      <c r="L29">
        <v>1</v>
      </c>
      <c r="M29">
        <v>1</v>
      </c>
      <c r="N29">
        <v>1</v>
      </c>
      <c r="O29">
        <v>1</v>
      </c>
      <c r="P29">
        <v>1</v>
      </c>
      <c r="Q29">
        <v>1</v>
      </c>
      <c r="R29">
        <v>1</v>
      </c>
      <c r="S29">
        <v>1</v>
      </c>
      <c r="T29">
        <v>1</v>
      </c>
      <c r="U29">
        <v>1</v>
      </c>
      <c r="V29">
        <v>1</v>
      </c>
      <c r="W29">
        <v>1</v>
      </c>
      <c r="X29">
        <v>1</v>
      </c>
      <c r="Y29">
        <v>1</v>
      </c>
    </row>
  </sheetData>
  <hyperlinks>
    <hyperlink ref="A1" r:id="rId1" display="https://www.pjm.com/-/media/planning/res-adeq/elcc/elcc-report-december-2022.ashx" xr:uid="{00000000-0004-0000-1100-000000000000}"/>
  </hyperlinks>
  <printOptions horizontalCentered="1"/>
  <pageMargins left="0.7" right="0.7" top="0.75" bottom="0.75" header="0.3" footer="0.3"/>
  <pageSetup orientation="landscape" horizontalDpi="1200" verticalDpi="1200" r:id="rId2"/>
  <headerFooter scaleWithDoc="0"/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/>
  </sheetPr>
  <dimension ref="A1:M40"/>
  <sheetViews>
    <sheetView workbookViewId="0">
      <selection activeCell="B9" sqref="B9"/>
    </sheetView>
  </sheetViews>
  <sheetFormatPr defaultColWidth="8.85546875" defaultRowHeight="15" customHeight="1" x14ac:dyDescent="0.25"/>
  <cols>
    <col min="1" max="1" width="12.140625" style="141" bestFit="1" customWidth="1"/>
    <col min="2" max="2" width="12.42578125" style="141" customWidth="1"/>
  </cols>
  <sheetData>
    <row r="1" spans="1:13" s="141" customFormat="1" ht="15" customHeight="1" x14ac:dyDescent="0.25">
      <c r="A1" s="148" t="s">
        <v>263</v>
      </c>
    </row>
    <row r="2" spans="1:13" s="141" customFormat="1" ht="15" customHeight="1" x14ac:dyDescent="0.25">
      <c r="A2" s="148" t="s">
        <v>262</v>
      </c>
    </row>
    <row r="3" spans="1:13" ht="15" customHeight="1" x14ac:dyDescent="0.25">
      <c r="A3" s="148"/>
    </row>
    <row r="4" spans="1:13" ht="15" customHeight="1" x14ac:dyDescent="0.25">
      <c r="G4" s="149" t="s">
        <v>185</v>
      </c>
      <c r="H4" s="149"/>
      <c r="I4" s="149"/>
    </row>
    <row r="5" spans="1:13" ht="15" customHeight="1" x14ac:dyDescent="0.25">
      <c r="G5" s="167" t="s">
        <v>143</v>
      </c>
      <c r="H5" s="167"/>
      <c r="I5" s="167"/>
      <c r="J5" s="167"/>
      <c r="K5" s="167"/>
      <c r="L5" s="167"/>
      <c r="M5" s="167"/>
    </row>
    <row r="6" spans="1:13" ht="15" customHeight="1" x14ac:dyDescent="0.2">
      <c r="A6" s="141" t="s">
        <v>45</v>
      </c>
      <c r="B6" s="141" t="s">
        <v>180</v>
      </c>
      <c r="G6" s="117"/>
      <c r="H6" s="118" t="s">
        <v>144</v>
      </c>
      <c r="I6" s="118" t="s">
        <v>145</v>
      </c>
      <c r="J6" s="117"/>
      <c r="K6" s="118" t="s">
        <v>144</v>
      </c>
      <c r="L6" s="118" t="s">
        <v>145</v>
      </c>
      <c r="M6" s="116"/>
    </row>
    <row r="7" spans="1:13" ht="15" customHeight="1" x14ac:dyDescent="0.2">
      <c r="A7" s="160">
        <f>SUM($H$7:$H$40)-H7-H10-H14-H13</f>
        <v>8558</v>
      </c>
      <c r="B7" s="160">
        <f>SUM($K$7:$K$40)-K7-K10-K14-K13</f>
        <v>8005</v>
      </c>
      <c r="G7" s="122" t="s">
        <v>146</v>
      </c>
      <c r="H7" s="123">
        <v>412</v>
      </c>
      <c r="I7" s="123">
        <v>416</v>
      </c>
      <c r="J7" s="124"/>
      <c r="K7" s="123">
        <v>374</v>
      </c>
      <c r="L7" s="123">
        <v>377</v>
      </c>
      <c r="M7" s="116"/>
    </row>
    <row r="8" spans="1:13" ht="15" customHeight="1" x14ac:dyDescent="0.2">
      <c r="G8" s="119" t="s">
        <v>147</v>
      </c>
      <c r="H8" s="120">
        <v>691</v>
      </c>
      <c r="I8" s="120">
        <v>691</v>
      </c>
      <c r="J8" s="117"/>
      <c r="K8" s="120">
        <v>645</v>
      </c>
      <c r="L8" s="120">
        <v>645</v>
      </c>
      <c r="M8" s="116"/>
    </row>
    <row r="9" spans="1:13" ht="15" customHeight="1" x14ac:dyDescent="0.2">
      <c r="A9" s="141" t="s">
        <v>181</v>
      </c>
      <c r="G9" s="119" t="s">
        <v>148</v>
      </c>
      <c r="H9" s="120">
        <v>475</v>
      </c>
      <c r="I9" s="120">
        <v>479</v>
      </c>
      <c r="J9" s="117"/>
      <c r="K9" s="120">
        <v>449</v>
      </c>
      <c r="L9" s="120">
        <v>453</v>
      </c>
      <c r="M9" s="116"/>
    </row>
    <row r="10" spans="1:13" ht="15" customHeight="1" x14ac:dyDescent="0.2">
      <c r="A10" s="161">
        <f>(A7-B7)/A7</f>
        <v>6.4617901378826823E-2</v>
      </c>
      <c r="G10" s="122" t="s">
        <v>149</v>
      </c>
      <c r="H10" s="123">
        <v>485</v>
      </c>
      <c r="I10" s="123">
        <v>486</v>
      </c>
      <c r="J10" s="124"/>
      <c r="K10" s="123">
        <v>458</v>
      </c>
      <c r="L10" s="123">
        <v>459</v>
      </c>
      <c r="M10" s="116"/>
    </row>
    <row r="11" spans="1:13" ht="15" customHeight="1" x14ac:dyDescent="0.2">
      <c r="G11" s="119" t="s">
        <v>150</v>
      </c>
      <c r="H11" s="120">
        <v>481</v>
      </c>
      <c r="I11" s="120">
        <v>476</v>
      </c>
      <c r="J11" s="117"/>
      <c r="K11" s="120">
        <v>455</v>
      </c>
      <c r="L11" s="120">
        <v>450</v>
      </c>
      <c r="M11" s="116"/>
    </row>
    <row r="12" spans="1:13" ht="15" customHeight="1" x14ac:dyDescent="0.2">
      <c r="G12" s="119" t="s">
        <v>151</v>
      </c>
      <c r="H12" s="120">
        <v>478</v>
      </c>
      <c r="I12" s="120">
        <v>478</v>
      </c>
      <c r="J12" s="117"/>
      <c r="K12" s="120">
        <v>452</v>
      </c>
      <c r="L12" s="120">
        <v>452</v>
      </c>
      <c r="M12" s="116"/>
    </row>
    <row r="13" spans="1:13" ht="15" customHeight="1" x14ac:dyDescent="0.2">
      <c r="G13" s="122" t="s">
        <v>152</v>
      </c>
      <c r="H13" s="123">
        <v>300</v>
      </c>
      <c r="I13" s="123">
        <v>300</v>
      </c>
      <c r="J13" s="124"/>
      <c r="K13" s="123">
        <v>281</v>
      </c>
      <c r="L13" s="123">
        <v>281</v>
      </c>
      <c r="M13" s="116"/>
    </row>
    <row r="14" spans="1:13" ht="15" customHeight="1" x14ac:dyDescent="0.2">
      <c r="G14" s="122" t="s">
        <v>153</v>
      </c>
      <c r="H14" s="123">
        <v>297</v>
      </c>
      <c r="I14" s="123">
        <v>297</v>
      </c>
      <c r="J14" s="124"/>
      <c r="K14" s="123">
        <v>281</v>
      </c>
      <c r="L14" s="123">
        <v>281</v>
      </c>
      <c r="M14" s="116"/>
    </row>
    <row r="15" spans="1:13" ht="15" customHeight="1" x14ac:dyDescent="0.2">
      <c r="G15" s="119" t="s">
        <v>154</v>
      </c>
      <c r="H15" s="120">
        <v>391</v>
      </c>
      <c r="I15" s="120">
        <v>394</v>
      </c>
      <c r="J15" s="117"/>
      <c r="K15" s="120">
        <v>369</v>
      </c>
      <c r="L15" s="120">
        <v>372</v>
      </c>
      <c r="M15" s="116"/>
    </row>
    <row r="16" spans="1:13" ht="15" customHeight="1" x14ac:dyDescent="0.2">
      <c r="G16" s="119" t="s">
        <v>155</v>
      </c>
      <c r="H16" s="120">
        <v>477</v>
      </c>
      <c r="I16" s="120">
        <v>486</v>
      </c>
      <c r="J16" s="117"/>
      <c r="K16" s="120">
        <v>451</v>
      </c>
      <c r="L16" s="120">
        <v>459</v>
      </c>
      <c r="M16" s="116"/>
    </row>
    <row r="17" spans="7:13" ht="15" customHeight="1" x14ac:dyDescent="0.2">
      <c r="G17" s="119" t="s">
        <v>156</v>
      </c>
      <c r="H17" s="120">
        <v>370</v>
      </c>
      <c r="I17" s="120">
        <v>370</v>
      </c>
      <c r="J17" s="117"/>
      <c r="K17" s="120">
        <v>350</v>
      </c>
      <c r="L17" s="120">
        <v>350</v>
      </c>
      <c r="M17" s="116"/>
    </row>
    <row r="18" spans="7:13" ht="15" customHeight="1" x14ac:dyDescent="0.2">
      <c r="G18" s="119" t="s">
        <v>157</v>
      </c>
      <c r="H18" s="120">
        <v>549</v>
      </c>
      <c r="I18" s="120">
        <v>570</v>
      </c>
      <c r="J18" s="117"/>
      <c r="K18" s="120">
        <v>505</v>
      </c>
      <c r="L18" s="120">
        <v>524</v>
      </c>
      <c r="M18" s="116"/>
    </row>
    <row r="19" spans="7:13" ht="15" customHeight="1" x14ac:dyDescent="0.2">
      <c r="G19" s="119" t="s">
        <v>158</v>
      </c>
      <c r="H19" s="120">
        <v>130</v>
      </c>
      <c r="I19" s="120">
        <v>130</v>
      </c>
      <c r="J19" s="117"/>
      <c r="K19" s="120">
        <v>119</v>
      </c>
      <c r="L19" s="120">
        <v>119</v>
      </c>
      <c r="M19" s="116"/>
    </row>
    <row r="20" spans="7:13" ht="15" customHeight="1" x14ac:dyDescent="0.2">
      <c r="G20" s="119" t="s">
        <v>159</v>
      </c>
      <c r="H20" s="120">
        <v>146</v>
      </c>
      <c r="I20" s="120">
        <v>171</v>
      </c>
      <c r="J20" s="117"/>
      <c r="K20" s="120">
        <v>134</v>
      </c>
      <c r="L20" s="120">
        <v>157</v>
      </c>
      <c r="M20" s="116"/>
    </row>
    <row r="21" spans="7:13" ht="15" customHeight="1" x14ac:dyDescent="0.2">
      <c r="G21" s="119" t="s">
        <v>160</v>
      </c>
      <c r="H21" s="120">
        <v>146</v>
      </c>
      <c r="I21" s="120">
        <v>171</v>
      </c>
      <c r="J21" s="117"/>
      <c r="K21" s="120">
        <v>134</v>
      </c>
      <c r="L21" s="120">
        <v>157</v>
      </c>
      <c r="M21" s="116"/>
    </row>
    <row r="22" spans="7:13" ht="15" customHeight="1" x14ac:dyDescent="0.2">
      <c r="G22" s="119" t="s">
        <v>161</v>
      </c>
      <c r="H22" s="120">
        <v>121</v>
      </c>
      <c r="I22" s="120">
        <v>128</v>
      </c>
      <c r="J22" s="117"/>
      <c r="K22" s="120">
        <v>111</v>
      </c>
      <c r="L22" s="120">
        <v>118</v>
      </c>
      <c r="M22" s="116"/>
    </row>
    <row r="23" spans="7:13" ht="15" customHeight="1" x14ac:dyDescent="0.2">
      <c r="G23" s="119" t="s">
        <v>162</v>
      </c>
      <c r="H23" s="120">
        <v>121</v>
      </c>
      <c r="I23" s="120">
        <v>138</v>
      </c>
      <c r="J23" s="117"/>
      <c r="K23" s="120">
        <v>111</v>
      </c>
      <c r="L23" s="120">
        <v>127</v>
      </c>
      <c r="M23" s="116"/>
    </row>
    <row r="24" spans="7:13" ht="15" customHeight="1" x14ac:dyDescent="0.2">
      <c r="G24" s="119" t="s">
        <v>163</v>
      </c>
      <c r="H24" s="120">
        <v>121</v>
      </c>
      <c r="I24" s="120">
        <v>138</v>
      </c>
      <c r="J24" s="117"/>
      <c r="K24" s="120">
        <v>111</v>
      </c>
      <c r="L24" s="120">
        <v>127</v>
      </c>
      <c r="M24" s="116"/>
    </row>
    <row r="25" spans="7:13" ht="15" customHeight="1" x14ac:dyDescent="0.2">
      <c r="G25" s="119" t="s">
        <v>164</v>
      </c>
      <c r="H25" s="120">
        <v>121</v>
      </c>
      <c r="I25" s="120">
        <v>128</v>
      </c>
      <c r="J25" s="117"/>
      <c r="K25" s="120">
        <v>111</v>
      </c>
      <c r="L25" s="120">
        <v>118</v>
      </c>
      <c r="M25" s="116"/>
    </row>
    <row r="26" spans="7:13" ht="15" customHeight="1" x14ac:dyDescent="0.2">
      <c r="G26" s="119" t="s">
        <v>165</v>
      </c>
      <c r="H26" s="120">
        <v>147</v>
      </c>
      <c r="I26" s="120">
        <v>175</v>
      </c>
      <c r="J26" s="117"/>
      <c r="K26" s="120">
        <v>135</v>
      </c>
      <c r="L26" s="120">
        <v>161</v>
      </c>
      <c r="M26" s="116"/>
    </row>
    <row r="27" spans="7:13" ht="15" customHeight="1" x14ac:dyDescent="0.2">
      <c r="G27" s="119" t="s">
        <v>166</v>
      </c>
      <c r="H27" s="120">
        <v>159</v>
      </c>
      <c r="I27" s="120">
        <v>179</v>
      </c>
      <c r="J27" s="117"/>
      <c r="K27" s="120">
        <v>151</v>
      </c>
      <c r="L27" s="120">
        <v>170</v>
      </c>
      <c r="M27" s="116"/>
    </row>
    <row r="28" spans="7:13" ht="15" customHeight="1" x14ac:dyDescent="0.2">
      <c r="G28" s="119" t="s">
        <v>167</v>
      </c>
      <c r="H28" s="120">
        <v>159</v>
      </c>
      <c r="I28" s="120">
        <v>179</v>
      </c>
      <c r="J28" s="117"/>
      <c r="K28" s="120">
        <v>151</v>
      </c>
      <c r="L28" s="120">
        <v>170</v>
      </c>
      <c r="M28" s="116"/>
    </row>
    <row r="29" spans="7:13" ht="15" customHeight="1" x14ac:dyDescent="0.2">
      <c r="G29" s="119" t="s">
        <v>168</v>
      </c>
      <c r="H29" s="120">
        <v>159</v>
      </c>
      <c r="I29" s="120">
        <v>179</v>
      </c>
      <c r="J29" s="117"/>
      <c r="K29" s="120">
        <v>151</v>
      </c>
      <c r="L29" s="120">
        <v>170</v>
      </c>
      <c r="M29" s="116"/>
    </row>
    <row r="30" spans="7:13" ht="15" customHeight="1" x14ac:dyDescent="0.2">
      <c r="G30" s="119" t="s">
        <v>169</v>
      </c>
      <c r="H30" s="120">
        <v>159</v>
      </c>
      <c r="I30" s="120">
        <v>179</v>
      </c>
      <c r="J30" s="117"/>
      <c r="K30" s="120">
        <v>151</v>
      </c>
      <c r="L30" s="120">
        <v>170</v>
      </c>
      <c r="M30" s="116"/>
    </row>
    <row r="31" spans="7:13" ht="15" customHeight="1" x14ac:dyDescent="0.2">
      <c r="G31" s="119" t="s">
        <v>170</v>
      </c>
      <c r="H31" s="120">
        <v>159</v>
      </c>
      <c r="I31" s="120">
        <v>179</v>
      </c>
      <c r="J31" s="117"/>
      <c r="K31" s="120">
        <v>151</v>
      </c>
      <c r="L31" s="120">
        <v>170</v>
      </c>
      <c r="M31" s="116"/>
    </row>
    <row r="32" spans="7:13" ht="15" customHeight="1" x14ac:dyDescent="0.2">
      <c r="G32" s="119" t="s">
        <v>171</v>
      </c>
      <c r="H32" s="120">
        <v>159</v>
      </c>
      <c r="I32" s="120">
        <v>179</v>
      </c>
      <c r="J32" s="117"/>
      <c r="K32" s="120">
        <v>151</v>
      </c>
      <c r="L32" s="120">
        <v>170</v>
      </c>
      <c r="M32" s="116"/>
    </row>
    <row r="33" spans="7:13" ht="15" customHeight="1" x14ac:dyDescent="0.2">
      <c r="G33" s="119" t="s">
        <v>172</v>
      </c>
      <c r="H33" s="120">
        <v>24</v>
      </c>
      <c r="I33" s="120">
        <v>27</v>
      </c>
      <c r="J33" s="117"/>
      <c r="K33" s="120">
        <v>12</v>
      </c>
      <c r="L33" s="120">
        <v>14</v>
      </c>
      <c r="M33" s="116"/>
    </row>
    <row r="34" spans="7:13" ht="15" customHeight="1" x14ac:dyDescent="0.2">
      <c r="G34" s="119" t="s">
        <v>173</v>
      </c>
      <c r="H34" s="120">
        <v>23</v>
      </c>
      <c r="I34" s="120">
        <v>28</v>
      </c>
      <c r="J34" s="117"/>
      <c r="K34" s="120">
        <v>12</v>
      </c>
      <c r="L34" s="120">
        <v>14</v>
      </c>
      <c r="M34" s="116"/>
    </row>
    <row r="35" spans="7:13" ht="15" customHeight="1" x14ac:dyDescent="0.2">
      <c r="G35" s="119" t="s">
        <v>174</v>
      </c>
      <c r="H35" s="120">
        <v>621</v>
      </c>
      <c r="I35" s="120">
        <v>641</v>
      </c>
      <c r="J35" s="117"/>
      <c r="K35" s="120">
        <v>580</v>
      </c>
      <c r="L35" s="120">
        <v>599</v>
      </c>
      <c r="M35" s="116"/>
    </row>
    <row r="36" spans="7:13" ht="15" customHeight="1" x14ac:dyDescent="0.2">
      <c r="G36" s="119" t="s">
        <v>175</v>
      </c>
      <c r="H36" s="120">
        <v>621</v>
      </c>
      <c r="I36" s="120">
        <v>641</v>
      </c>
      <c r="J36" s="117"/>
      <c r="K36" s="120">
        <v>580</v>
      </c>
      <c r="L36" s="120">
        <v>599</v>
      </c>
      <c r="M36" s="116"/>
    </row>
    <row r="37" spans="7:13" ht="15" customHeight="1" x14ac:dyDescent="0.2">
      <c r="G37" s="119" t="s">
        <v>176</v>
      </c>
      <c r="H37" s="120">
        <v>621</v>
      </c>
      <c r="I37" s="120">
        <v>641</v>
      </c>
      <c r="J37" s="117"/>
      <c r="K37" s="120">
        <v>580</v>
      </c>
      <c r="L37" s="120">
        <v>599</v>
      </c>
      <c r="M37" s="116"/>
    </row>
    <row r="38" spans="7:13" ht="15" customHeight="1" x14ac:dyDescent="0.2">
      <c r="G38" s="119" t="s">
        <v>177</v>
      </c>
      <c r="H38" s="120">
        <v>243</v>
      </c>
      <c r="I38" s="120">
        <v>258</v>
      </c>
      <c r="J38" s="117"/>
      <c r="K38" s="120">
        <v>231</v>
      </c>
      <c r="L38" s="120">
        <v>245</v>
      </c>
      <c r="M38" s="116"/>
    </row>
    <row r="39" spans="7:13" ht="15" customHeight="1" x14ac:dyDescent="0.2">
      <c r="G39" s="119" t="s">
        <v>178</v>
      </c>
      <c r="H39" s="120">
        <v>243</v>
      </c>
      <c r="I39" s="120">
        <v>258</v>
      </c>
      <c r="J39" s="117"/>
      <c r="K39" s="120">
        <v>231</v>
      </c>
      <c r="L39" s="120">
        <v>245</v>
      </c>
      <c r="M39" s="116"/>
    </row>
    <row r="40" spans="7:13" ht="15" customHeight="1" x14ac:dyDescent="0.25">
      <c r="G40" s="119" t="s">
        <v>179</v>
      </c>
      <c r="H40" s="120">
        <v>243</v>
      </c>
      <c r="I40" s="120">
        <v>258</v>
      </c>
      <c r="J40" s="121"/>
      <c r="K40" s="120">
        <v>231</v>
      </c>
      <c r="L40" s="120">
        <v>245</v>
      </c>
      <c r="M40" s="116"/>
    </row>
  </sheetData>
  <mergeCells count="1">
    <mergeCell ref="G5:M5"/>
  </mergeCells>
  <hyperlinks>
    <hyperlink ref="A1" r:id="rId1" display="https://psc.ky.gov/pscecf/2022-00402/rick.lovekamp%40lge-ku.com/03102023102544/13-PSC_DR1_LGE_KU_Attach_to_Q89%28c%29_-_ICAP_UCAP.pdf" xr:uid="{00000000-0004-0000-1200-000000000000}"/>
    <hyperlink ref="A2" r:id="rId2" xr:uid="{00000000-0004-0000-1200-000001000000}"/>
  </hyperlinks>
  <printOptions horizontalCentered="1"/>
  <pageMargins left="0.7" right="0.7" top="0.75" bottom="0.75" header="0.3" footer="0.3"/>
  <pageSetup orientation="landscape" horizontalDpi="1200" verticalDpi="1200" r:id="rId3"/>
  <headerFooter scaleWithDoc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pageSetUpPr autoPageBreaks="0"/>
  </sheetPr>
  <dimension ref="A1:AC50"/>
  <sheetViews>
    <sheetView topLeftCell="A28" workbookViewId="0"/>
  </sheetViews>
  <sheetFormatPr defaultColWidth="8.5703125" defaultRowHeight="15" customHeight="1" x14ac:dyDescent="0.25"/>
  <cols>
    <col min="1" max="1" width="34.85546875" bestFit="1" customWidth="1"/>
    <col min="7" max="7" width="10" bestFit="1" customWidth="1"/>
  </cols>
  <sheetData>
    <row r="1" spans="1:29" s="141" customFormat="1" ht="15" customHeight="1" x14ac:dyDescent="0.25">
      <c r="A1" s="148" t="s">
        <v>250</v>
      </c>
    </row>
    <row r="2" spans="1:29" ht="15" customHeight="1" x14ac:dyDescent="0.25">
      <c r="A2" s="6" t="s">
        <v>19</v>
      </c>
      <c r="B2" s="2">
        <v>2023</v>
      </c>
      <c r="C2" s="2">
        <v>2024</v>
      </c>
      <c r="D2" s="2">
        <v>2025</v>
      </c>
      <c r="E2" s="2">
        <v>2026</v>
      </c>
      <c r="F2" s="2">
        <v>2027</v>
      </c>
      <c r="G2" s="2">
        <v>2028</v>
      </c>
      <c r="H2" s="2">
        <v>2029</v>
      </c>
      <c r="I2" s="2">
        <v>2030</v>
      </c>
      <c r="J2" s="2">
        <v>2031</v>
      </c>
      <c r="K2" s="2">
        <v>2032</v>
      </c>
      <c r="L2" s="2">
        <v>2033</v>
      </c>
      <c r="M2" s="2">
        <v>2034</v>
      </c>
      <c r="N2" s="2">
        <v>2035</v>
      </c>
      <c r="O2" s="2">
        <v>2036</v>
      </c>
      <c r="P2" s="2">
        <v>2037</v>
      </c>
      <c r="Q2" s="2">
        <v>2038</v>
      </c>
      <c r="R2" s="2">
        <v>2039</v>
      </c>
      <c r="S2" s="2">
        <v>2040</v>
      </c>
      <c r="T2" s="2">
        <v>2041</v>
      </c>
      <c r="U2" s="2">
        <v>2042</v>
      </c>
      <c r="V2" s="2">
        <v>2043</v>
      </c>
      <c r="W2" s="2">
        <v>2044</v>
      </c>
      <c r="X2" s="2">
        <v>2045</v>
      </c>
      <c r="Y2" s="2">
        <v>2046</v>
      </c>
      <c r="Z2" s="2">
        <v>2047</v>
      </c>
      <c r="AA2" s="2">
        <v>2048</v>
      </c>
      <c r="AB2" s="2">
        <v>2049</v>
      </c>
      <c r="AC2" s="2">
        <v>2050</v>
      </c>
    </row>
    <row r="3" spans="1:29" ht="15" customHeight="1" x14ac:dyDescent="0.25">
      <c r="A3" s="2" t="s">
        <v>0</v>
      </c>
      <c r="B3" s="3">
        <v>6162</v>
      </c>
      <c r="C3" s="3">
        <v>6197</v>
      </c>
      <c r="D3" s="3">
        <v>6248</v>
      </c>
      <c r="E3" s="3">
        <v>6253</v>
      </c>
      <c r="F3" s="3">
        <v>6347</v>
      </c>
      <c r="G3" s="3">
        <v>6319</v>
      </c>
      <c r="H3" s="3">
        <v>6308</v>
      </c>
      <c r="I3" s="3">
        <v>6305</v>
      </c>
      <c r="J3" s="3">
        <v>6302</v>
      </c>
      <c r="K3" s="3">
        <v>6298</v>
      </c>
      <c r="L3" s="3">
        <v>6293</v>
      </c>
      <c r="M3" s="3">
        <v>6289</v>
      </c>
      <c r="N3" s="3">
        <v>6284</v>
      </c>
      <c r="O3" s="3">
        <v>6280</v>
      </c>
      <c r="P3" s="3">
        <v>6275</v>
      </c>
      <c r="Q3" s="3">
        <v>6271</v>
      </c>
      <c r="R3" s="3">
        <v>6266</v>
      </c>
      <c r="S3" s="3">
        <v>6262</v>
      </c>
      <c r="T3" s="3">
        <v>6257</v>
      </c>
      <c r="U3" s="3">
        <v>6253</v>
      </c>
      <c r="V3" s="3">
        <v>6249</v>
      </c>
      <c r="W3" s="3">
        <v>6244</v>
      </c>
      <c r="X3" s="3">
        <v>6240</v>
      </c>
      <c r="Y3" s="3">
        <v>6235</v>
      </c>
      <c r="Z3" s="3">
        <v>6231</v>
      </c>
      <c r="AA3" s="3">
        <v>6226</v>
      </c>
      <c r="AB3" s="3">
        <v>6222</v>
      </c>
      <c r="AC3" s="3">
        <v>6218</v>
      </c>
    </row>
    <row r="4" spans="1:29" ht="15" customHeight="1" x14ac:dyDescent="0.25">
      <c r="A4" s="6" t="s">
        <v>1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9" ht="15" customHeight="1" x14ac:dyDescent="0.25">
      <c r="A5" s="2" t="s">
        <v>2</v>
      </c>
      <c r="B5" s="3">
        <v>7583</v>
      </c>
      <c r="C5" s="3">
        <v>7612</v>
      </c>
      <c r="D5" s="3">
        <v>7612</v>
      </c>
      <c r="E5" s="3">
        <v>7612</v>
      </c>
      <c r="F5" s="3">
        <v>7612</v>
      </c>
      <c r="G5" s="3">
        <v>7612</v>
      </c>
      <c r="H5" s="3">
        <v>7612</v>
      </c>
      <c r="I5" s="3">
        <v>7612</v>
      </c>
      <c r="J5" s="3">
        <v>7612</v>
      </c>
      <c r="K5" s="3">
        <v>7612</v>
      </c>
      <c r="L5" s="3">
        <v>7612</v>
      </c>
      <c r="M5" s="3">
        <v>7612</v>
      </c>
      <c r="N5" s="3">
        <v>7612</v>
      </c>
      <c r="O5" s="3">
        <v>7612</v>
      </c>
      <c r="P5" s="3">
        <v>7612</v>
      </c>
      <c r="Q5" s="3">
        <v>7612</v>
      </c>
      <c r="R5" s="3">
        <v>7612</v>
      </c>
      <c r="S5" s="3">
        <v>7612</v>
      </c>
      <c r="T5" s="3">
        <v>7612</v>
      </c>
      <c r="U5" s="3">
        <v>7612</v>
      </c>
      <c r="V5" s="3">
        <v>7612</v>
      </c>
      <c r="W5" s="3">
        <v>7612</v>
      </c>
      <c r="X5" s="3">
        <v>7612</v>
      </c>
      <c r="Y5" s="3">
        <v>7612</v>
      </c>
      <c r="Z5" s="3">
        <v>7612</v>
      </c>
      <c r="AA5" s="3">
        <v>7612</v>
      </c>
      <c r="AB5" s="3">
        <v>7612</v>
      </c>
      <c r="AC5" s="3">
        <v>7612</v>
      </c>
    </row>
    <row r="6" spans="1:29" ht="15" customHeight="1" x14ac:dyDescent="0.25">
      <c r="A6" s="7" t="s">
        <v>3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29" ht="15" customHeight="1" x14ac:dyDescent="0.25">
      <c r="A7" s="2" t="s">
        <v>18</v>
      </c>
      <c r="B7" s="2">
        <v>-300</v>
      </c>
      <c r="C7" s="2">
        <v>-300</v>
      </c>
      <c r="D7" s="2">
        <v>-300</v>
      </c>
      <c r="E7" s="2">
        <v>-300</v>
      </c>
      <c r="F7" s="2">
        <v>-597</v>
      </c>
      <c r="G7" s="3">
        <v>-1494</v>
      </c>
      <c r="H7" s="3">
        <v>-1494</v>
      </c>
      <c r="I7" s="3">
        <v>-1494</v>
      </c>
      <c r="J7" s="3">
        <v>-1494</v>
      </c>
      <c r="K7" s="3">
        <v>-1494</v>
      </c>
      <c r="L7" s="3">
        <v>-1494</v>
      </c>
      <c r="M7" s="3">
        <v>-1494</v>
      </c>
      <c r="N7" s="3">
        <v>-1494</v>
      </c>
      <c r="O7" s="3">
        <v>-1494</v>
      </c>
      <c r="P7" s="3">
        <v>-1494</v>
      </c>
      <c r="Q7" s="3">
        <v>-1494</v>
      </c>
      <c r="R7" s="3">
        <v>-1494</v>
      </c>
      <c r="S7" s="3">
        <v>-1646</v>
      </c>
      <c r="T7" s="3">
        <v>-1646</v>
      </c>
      <c r="U7" s="3">
        <v>-1646</v>
      </c>
      <c r="V7" s="3">
        <v>-1646</v>
      </c>
      <c r="W7" s="3">
        <v>-1646</v>
      </c>
      <c r="X7" s="3">
        <v>-1646</v>
      </c>
      <c r="Y7" s="3">
        <v>-1646</v>
      </c>
      <c r="Z7" s="3">
        <v>-1646</v>
      </c>
      <c r="AA7" s="3">
        <v>-1646</v>
      </c>
      <c r="AB7" s="3">
        <v>-1646</v>
      </c>
      <c r="AC7" s="3">
        <v>-1646</v>
      </c>
    </row>
    <row r="8" spans="1:29" ht="15" customHeight="1" x14ac:dyDescent="0.25">
      <c r="A8" s="2" t="s">
        <v>4</v>
      </c>
      <c r="B8" s="2">
        <v>0</v>
      </c>
      <c r="C8" s="2">
        <v>0</v>
      </c>
      <c r="D8" s="2">
        <v>0</v>
      </c>
      <c r="E8" s="2">
        <v>0</v>
      </c>
      <c r="F8" s="2">
        <v>0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">
        <v>0</v>
      </c>
      <c r="AC8" s="2">
        <v>0</v>
      </c>
    </row>
    <row r="9" spans="1:29" ht="15" customHeight="1" x14ac:dyDescent="0.25">
      <c r="A9" s="2" t="s">
        <v>5</v>
      </c>
      <c r="B9" s="2">
        <v>0</v>
      </c>
      <c r="C9" s="2">
        <v>0</v>
      </c>
      <c r="D9" s="2">
        <v>-47</v>
      </c>
      <c r="E9" s="2">
        <v>-47</v>
      </c>
      <c r="F9" s="2">
        <v>-47</v>
      </c>
      <c r="G9" s="2">
        <v>-47</v>
      </c>
      <c r="H9" s="2">
        <v>-47</v>
      </c>
      <c r="I9" s="2">
        <v>-47</v>
      </c>
      <c r="J9" s="2">
        <v>-47</v>
      </c>
      <c r="K9" s="2">
        <v>-47</v>
      </c>
      <c r="L9" s="2">
        <v>-47</v>
      </c>
      <c r="M9" s="2">
        <v>-47</v>
      </c>
      <c r="N9" s="2">
        <v>-47</v>
      </c>
      <c r="O9" s="2">
        <v>-47</v>
      </c>
      <c r="P9" s="2">
        <v>-47</v>
      </c>
      <c r="Q9" s="2">
        <v>-47</v>
      </c>
      <c r="R9" s="2">
        <v>-47</v>
      </c>
      <c r="S9" s="2">
        <v>-47</v>
      </c>
      <c r="T9" s="2">
        <v>-47</v>
      </c>
      <c r="U9" s="2">
        <v>-47</v>
      </c>
      <c r="V9" s="2">
        <v>-47</v>
      </c>
      <c r="W9" s="2">
        <v>-47</v>
      </c>
      <c r="X9" s="2">
        <v>-47</v>
      </c>
      <c r="Y9" s="2">
        <v>-47</v>
      </c>
      <c r="Z9" s="2">
        <v>-47</v>
      </c>
      <c r="AA9" s="2">
        <v>-47</v>
      </c>
      <c r="AB9" s="2">
        <v>-47</v>
      </c>
      <c r="AC9" s="2">
        <v>-47</v>
      </c>
    </row>
    <row r="10" spans="1:29" ht="15" customHeight="1" x14ac:dyDescent="0.25">
      <c r="A10" s="2" t="s">
        <v>6</v>
      </c>
      <c r="B10" s="2">
        <v>0</v>
      </c>
      <c r="C10" s="2">
        <v>0</v>
      </c>
      <c r="D10" s="2">
        <v>0</v>
      </c>
      <c r="E10" s="2">
        <v>0</v>
      </c>
      <c r="F10" s="2">
        <v>621</v>
      </c>
      <c r="G10" s="3">
        <v>1242</v>
      </c>
      <c r="H10" s="3">
        <v>1242</v>
      </c>
      <c r="I10" s="3">
        <v>1242</v>
      </c>
      <c r="J10" s="3">
        <v>1242</v>
      </c>
      <c r="K10" s="3">
        <v>1242</v>
      </c>
      <c r="L10" s="3">
        <v>1242</v>
      </c>
      <c r="M10" s="3">
        <v>1242</v>
      </c>
      <c r="N10" s="3">
        <v>1242</v>
      </c>
      <c r="O10" s="3">
        <v>1242</v>
      </c>
      <c r="P10" s="3">
        <v>1242</v>
      </c>
      <c r="Q10" s="3">
        <v>1242</v>
      </c>
      <c r="R10" s="3">
        <v>1242</v>
      </c>
      <c r="S10" s="3">
        <v>1242</v>
      </c>
      <c r="T10" s="3">
        <v>1242</v>
      </c>
      <c r="U10" s="3">
        <v>1242</v>
      </c>
      <c r="V10" s="3">
        <v>1242</v>
      </c>
      <c r="W10" s="3">
        <v>1242</v>
      </c>
      <c r="X10" s="3">
        <v>1242</v>
      </c>
      <c r="Y10" s="3">
        <v>1242</v>
      </c>
      <c r="Z10" s="3">
        <v>1242</v>
      </c>
      <c r="AA10" s="3">
        <v>1242</v>
      </c>
      <c r="AB10" s="3">
        <v>1242</v>
      </c>
      <c r="AC10" s="3">
        <v>1242</v>
      </c>
    </row>
    <row r="11" spans="1:29" ht="15" customHeight="1" x14ac:dyDescent="0.25">
      <c r="A11" s="6" t="s">
        <v>7</v>
      </c>
      <c r="B11" s="3">
        <f>SUM(B5:B10)</f>
        <v>7283</v>
      </c>
      <c r="C11" s="3">
        <f t="shared" ref="C11:AC11" si="0">SUM(C5:C10)</f>
        <v>7312</v>
      </c>
      <c r="D11" s="3">
        <f t="shared" si="0"/>
        <v>7265</v>
      </c>
      <c r="E11" s="3">
        <f t="shared" si="0"/>
        <v>7265</v>
      </c>
      <c r="F11" s="3">
        <f t="shared" si="0"/>
        <v>7589</v>
      </c>
      <c r="G11" s="3">
        <f t="shared" si="0"/>
        <v>7313</v>
      </c>
      <c r="H11" s="3">
        <f t="shared" si="0"/>
        <v>7313</v>
      </c>
      <c r="I11" s="3">
        <f t="shared" si="0"/>
        <v>7313</v>
      </c>
      <c r="J11" s="3">
        <f t="shared" si="0"/>
        <v>7313</v>
      </c>
      <c r="K11" s="3">
        <f t="shared" si="0"/>
        <v>7313</v>
      </c>
      <c r="L11" s="3">
        <f t="shared" si="0"/>
        <v>7313</v>
      </c>
      <c r="M11" s="3">
        <f t="shared" si="0"/>
        <v>7313</v>
      </c>
      <c r="N11" s="3">
        <f t="shared" si="0"/>
        <v>7313</v>
      </c>
      <c r="O11" s="3">
        <f t="shared" si="0"/>
        <v>7313</v>
      </c>
      <c r="P11" s="3">
        <f t="shared" si="0"/>
        <v>7313</v>
      </c>
      <c r="Q11" s="3">
        <f t="shared" si="0"/>
        <v>7313</v>
      </c>
      <c r="R11" s="3">
        <f t="shared" si="0"/>
        <v>7313</v>
      </c>
      <c r="S11" s="3">
        <f t="shared" si="0"/>
        <v>7161</v>
      </c>
      <c r="T11" s="3">
        <f t="shared" si="0"/>
        <v>7161</v>
      </c>
      <c r="U11" s="3">
        <f t="shared" si="0"/>
        <v>7161</v>
      </c>
      <c r="V11" s="3">
        <f t="shared" si="0"/>
        <v>7161</v>
      </c>
      <c r="W11" s="3">
        <f t="shared" si="0"/>
        <v>7161</v>
      </c>
      <c r="X11" s="3">
        <f t="shared" si="0"/>
        <v>7161</v>
      </c>
      <c r="Y11" s="3">
        <f t="shared" si="0"/>
        <v>7161</v>
      </c>
      <c r="Z11" s="3">
        <f t="shared" si="0"/>
        <v>7161</v>
      </c>
      <c r="AA11" s="3">
        <f t="shared" si="0"/>
        <v>7161</v>
      </c>
      <c r="AB11" s="3">
        <f t="shared" si="0"/>
        <v>7161</v>
      </c>
      <c r="AC11" s="3">
        <f t="shared" si="0"/>
        <v>7161</v>
      </c>
    </row>
    <row r="12" spans="1:29" ht="15" customHeight="1" x14ac:dyDescent="0.25">
      <c r="A12" s="2" t="s">
        <v>8</v>
      </c>
      <c r="B12" s="8">
        <f>B11/B3-1</f>
        <v>0.18192145407335292</v>
      </c>
      <c r="C12" s="8">
        <f t="shared" ref="C12:H12" si="1">C11/C3-1</f>
        <v>0.1799257705341295</v>
      </c>
      <c r="D12" s="8">
        <f t="shared" si="1"/>
        <v>0.16277208706786173</v>
      </c>
      <c r="E12" s="8">
        <f t="shared" si="1"/>
        <v>0.16184231568846963</v>
      </c>
      <c r="F12" s="8">
        <f t="shared" si="1"/>
        <v>0.19568299984244519</v>
      </c>
      <c r="G12" s="8">
        <f t="shared" si="1"/>
        <v>0.15730337078651679</v>
      </c>
      <c r="H12" s="8">
        <f t="shared" si="1"/>
        <v>0.15932149651236527</v>
      </c>
      <c r="I12" s="8">
        <f t="shared" ref="I12:AC12" si="2">I11/I3-1</f>
        <v>0.1598731165741476</v>
      </c>
      <c r="J12" s="8">
        <f t="shared" si="2"/>
        <v>0.16042526182164396</v>
      </c>
      <c r="K12" s="8">
        <f t="shared" si="2"/>
        <v>0.16116227373769454</v>
      </c>
      <c r="L12" s="8">
        <f t="shared" si="2"/>
        <v>0.16208485618941681</v>
      </c>
      <c r="M12" s="8">
        <f t="shared" si="2"/>
        <v>0.16282397837494034</v>
      </c>
      <c r="N12" s="8">
        <f t="shared" si="2"/>
        <v>0.16374920432845319</v>
      </c>
      <c r="O12" s="8">
        <f t="shared" si="2"/>
        <v>0.1644904458598726</v>
      </c>
      <c r="P12" s="8">
        <f t="shared" si="2"/>
        <v>0.1654183266932272</v>
      </c>
      <c r="Q12" s="8">
        <f t="shared" si="2"/>
        <v>0.16616169669909109</v>
      </c>
      <c r="R12" s="8">
        <f t="shared" si="2"/>
        <v>0.16709224385572941</v>
      </c>
      <c r="S12" s="8">
        <f t="shared" si="2"/>
        <v>0.14356435643564347</v>
      </c>
      <c r="T12" s="8">
        <f t="shared" si="2"/>
        <v>0.14447818443343463</v>
      </c>
      <c r="U12" s="8">
        <f t="shared" si="2"/>
        <v>0.145210299056453</v>
      </c>
      <c r="V12" s="8">
        <f t="shared" si="2"/>
        <v>0.14594335093614985</v>
      </c>
      <c r="W12" s="8">
        <f t="shared" si="2"/>
        <v>0.14686098654708513</v>
      </c>
      <c r="X12" s="8">
        <f t="shared" si="2"/>
        <v>0.14759615384615388</v>
      </c>
      <c r="Y12" s="8">
        <f t="shared" si="2"/>
        <v>0.14851643945469117</v>
      </c>
      <c r="Z12" s="8">
        <f t="shared" si="2"/>
        <v>0.14925373134328357</v>
      </c>
      <c r="AA12" s="8">
        <f t="shared" si="2"/>
        <v>0.15017667844522964</v>
      </c>
      <c r="AB12" s="8">
        <f t="shared" si="2"/>
        <v>0.15091610414657675</v>
      </c>
      <c r="AC12" s="8">
        <f t="shared" si="2"/>
        <v>0.15165648118366026</v>
      </c>
    </row>
    <row r="13" spans="1:29" ht="15" customHeight="1" x14ac:dyDescent="0.25">
      <c r="A13" s="6" t="s">
        <v>9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</row>
    <row r="14" spans="1:29" ht="15" customHeight="1" x14ac:dyDescent="0.25">
      <c r="A14" s="2" t="s">
        <v>2</v>
      </c>
      <c r="B14" s="2">
        <v>105</v>
      </c>
      <c r="C14" s="2">
        <v>105</v>
      </c>
      <c r="D14" s="2">
        <v>105</v>
      </c>
      <c r="E14" s="2">
        <v>105</v>
      </c>
      <c r="F14" s="2">
        <v>105</v>
      </c>
      <c r="G14" s="2">
        <v>105</v>
      </c>
      <c r="H14" s="2">
        <v>105</v>
      </c>
      <c r="I14" s="2">
        <v>105</v>
      </c>
      <c r="J14" s="2">
        <v>105</v>
      </c>
      <c r="K14" s="2">
        <v>105</v>
      </c>
      <c r="L14" s="2">
        <v>105</v>
      </c>
      <c r="M14" s="2">
        <v>105</v>
      </c>
      <c r="N14" s="2">
        <v>105</v>
      </c>
      <c r="O14" s="2">
        <v>105</v>
      </c>
      <c r="P14" s="2">
        <v>105</v>
      </c>
      <c r="Q14" s="2">
        <v>105</v>
      </c>
      <c r="R14" s="2">
        <v>105</v>
      </c>
      <c r="S14" s="2">
        <v>105</v>
      </c>
      <c r="T14" s="2">
        <v>105</v>
      </c>
      <c r="U14" s="2">
        <v>105</v>
      </c>
      <c r="V14" s="2">
        <v>105</v>
      </c>
      <c r="W14" s="2">
        <v>105</v>
      </c>
      <c r="X14" s="2">
        <v>105</v>
      </c>
      <c r="Y14" s="2">
        <v>105</v>
      </c>
      <c r="Z14" s="2">
        <v>105</v>
      </c>
      <c r="AA14" s="2">
        <v>105</v>
      </c>
      <c r="AB14" s="2">
        <v>105</v>
      </c>
      <c r="AC14" s="2">
        <v>105</v>
      </c>
    </row>
    <row r="15" spans="1:29" ht="15" customHeight="1" x14ac:dyDescent="0.25">
      <c r="A15" s="2" t="s">
        <v>10</v>
      </c>
      <c r="B15" s="2">
        <v>128</v>
      </c>
      <c r="C15" s="2">
        <v>128</v>
      </c>
      <c r="D15" s="2">
        <v>128</v>
      </c>
      <c r="E15" s="2">
        <v>128</v>
      </c>
      <c r="F15" s="2">
        <v>128</v>
      </c>
      <c r="G15" s="2">
        <v>128</v>
      </c>
      <c r="H15" s="2">
        <v>128</v>
      </c>
      <c r="I15" s="2">
        <v>128</v>
      </c>
      <c r="J15" s="2">
        <v>128</v>
      </c>
      <c r="K15" s="2">
        <v>128</v>
      </c>
      <c r="L15" s="2">
        <v>128</v>
      </c>
      <c r="M15" s="2">
        <v>128</v>
      </c>
      <c r="N15" s="2">
        <v>128</v>
      </c>
      <c r="O15" s="2">
        <v>128</v>
      </c>
      <c r="P15" s="2">
        <v>128</v>
      </c>
      <c r="Q15" s="2">
        <v>128</v>
      </c>
      <c r="R15" s="2">
        <v>128</v>
      </c>
      <c r="S15" s="2">
        <v>128</v>
      </c>
      <c r="T15" s="2">
        <v>128</v>
      </c>
      <c r="U15" s="2">
        <v>128</v>
      </c>
      <c r="V15" s="2">
        <v>128</v>
      </c>
      <c r="W15" s="2">
        <v>128</v>
      </c>
      <c r="X15" s="2">
        <v>128</v>
      </c>
      <c r="Y15" s="2">
        <v>128</v>
      </c>
      <c r="Z15" s="2">
        <v>128</v>
      </c>
      <c r="AA15" s="2">
        <v>128</v>
      </c>
      <c r="AB15" s="2">
        <v>128</v>
      </c>
      <c r="AC15" s="2">
        <v>128</v>
      </c>
    </row>
    <row r="16" spans="1:29" ht="15" customHeight="1" x14ac:dyDescent="0.25">
      <c r="A16" s="2" t="s">
        <v>11</v>
      </c>
      <c r="B16" s="2">
        <v>62</v>
      </c>
      <c r="C16" s="2">
        <v>60</v>
      </c>
      <c r="D16" s="2">
        <v>56</v>
      </c>
      <c r="E16" s="2">
        <v>52</v>
      </c>
      <c r="F16" s="2">
        <v>49</v>
      </c>
      <c r="G16" s="2">
        <v>46</v>
      </c>
      <c r="H16" s="2">
        <v>44</v>
      </c>
      <c r="I16" s="2">
        <v>42</v>
      </c>
      <c r="J16" s="2">
        <v>40</v>
      </c>
      <c r="K16" s="2">
        <v>38</v>
      </c>
      <c r="L16" s="2">
        <v>36</v>
      </c>
      <c r="M16" s="2">
        <v>35</v>
      </c>
      <c r="N16" s="2">
        <v>33</v>
      </c>
      <c r="O16" s="2">
        <v>32</v>
      </c>
      <c r="P16" s="2">
        <v>31</v>
      </c>
      <c r="Q16" s="2">
        <v>30</v>
      </c>
      <c r="R16" s="2">
        <v>29</v>
      </c>
      <c r="S16" s="2">
        <v>28</v>
      </c>
      <c r="T16" s="2">
        <v>28</v>
      </c>
      <c r="U16" s="2">
        <v>27</v>
      </c>
      <c r="V16" s="2">
        <v>27</v>
      </c>
      <c r="W16" s="2">
        <v>26</v>
      </c>
      <c r="X16" s="2">
        <v>26</v>
      </c>
      <c r="Y16" s="2">
        <v>25</v>
      </c>
      <c r="Z16" s="2">
        <v>25</v>
      </c>
      <c r="AA16" s="2">
        <v>25</v>
      </c>
      <c r="AB16" s="2">
        <v>24</v>
      </c>
      <c r="AC16" s="2">
        <v>24</v>
      </c>
    </row>
    <row r="17" spans="1:29" ht="15" customHeight="1" x14ac:dyDescent="0.25">
      <c r="A17" s="7" t="s">
        <v>3</v>
      </c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</row>
    <row r="18" spans="1:29" ht="15" customHeight="1" x14ac:dyDescent="0.25">
      <c r="A18" s="2" t="s">
        <v>12</v>
      </c>
      <c r="B18" s="2">
        <v>0</v>
      </c>
      <c r="C18" s="2">
        <v>79</v>
      </c>
      <c r="D18" s="2">
        <v>177</v>
      </c>
      <c r="E18" s="2">
        <v>681</v>
      </c>
      <c r="F18" s="2">
        <v>866</v>
      </c>
      <c r="G18" s="2">
        <v>866</v>
      </c>
      <c r="H18" s="2">
        <v>866</v>
      </c>
      <c r="I18" s="2">
        <v>866</v>
      </c>
      <c r="J18" s="2">
        <v>866</v>
      </c>
      <c r="K18" s="2">
        <v>866</v>
      </c>
      <c r="L18" s="2">
        <v>866</v>
      </c>
      <c r="M18" s="2">
        <v>866</v>
      </c>
      <c r="N18" s="2">
        <v>866</v>
      </c>
      <c r="O18" s="2">
        <v>866</v>
      </c>
      <c r="P18" s="2">
        <v>866</v>
      </c>
      <c r="Q18" s="2">
        <v>866</v>
      </c>
      <c r="R18" s="2">
        <v>866</v>
      </c>
      <c r="S18" s="2">
        <v>866</v>
      </c>
      <c r="T18" s="2">
        <v>866</v>
      </c>
      <c r="U18" s="2">
        <v>866</v>
      </c>
      <c r="V18" s="2">
        <v>866</v>
      </c>
      <c r="W18" s="2">
        <v>866</v>
      </c>
      <c r="X18" s="2">
        <v>866</v>
      </c>
      <c r="Y18" s="2">
        <v>866</v>
      </c>
      <c r="Z18" s="2">
        <v>866</v>
      </c>
      <c r="AA18" s="2">
        <v>866</v>
      </c>
      <c r="AB18" s="2">
        <v>866</v>
      </c>
      <c r="AC18" s="2">
        <v>866</v>
      </c>
    </row>
    <row r="19" spans="1:29" ht="15" customHeight="1" x14ac:dyDescent="0.25">
      <c r="A19" s="2" t="s">
        <v>13</v>
      </c>
      <c r="B19" s="2">
        <v>0</v>
      </c>
      <c r="C19" s="2">
        <v>0</v>
      </c>
      <c r="D19" s="2">
        <v>0</v>
      </c>
      <c r="E19" s="2">
        <v>125</v>
      </c>
      <c r="F19" s="2">
        <v>125</v>
      </c>
      <c r="G19" s="2">
        <v>125</v>
      </c>
      <c r="H19" s="2">
        <v>125</v>
      </c>
      <c r="I19" s="2">
        <v>125</v>
      </c>
      <c r="J19" s="2">
        <v>125</v>
      </c>
      <c r="K19" s="2">
        <v>125</v>
      </c>
      <c r="L19" s="2">
        <v>125</v>
      </c>
      <c r="M19" s="2">
        <v>125</v>
      </c>
      <c r="N19" s="2">
        <v>125</v>
      </c>
      <c r="O19" s="2">
        <v>125</v>
      </c>
      <c r="P19" s="2">
        <v>125</v>
      </c>
      <c r="Q19" s="2">
        <v>125</v>
      </c>
      <c r="R19" s="2">
        <v>125</v>
      </c>
      <c r="S19" s="2">
        <v>125</v>
      </c>
      <c r="T19" s="2">
        <v>125</v>
      </c>
      <c r="U19" s="2">
        <v>125</v>
      </c>
      <c r="V19" s="2">
        <v>125</v>
      </c>
      <c r="W19" s="2">
        <v>125</v>
      </c>
      <c r="X19" s="2">
        <v>125</v>
      </c>
      <c r="Y19" s="2">
        <v>125</v>
      </c>
      <c r="Z19" s="2">
        <v>125</v>
      </c>
      <c r="AA19" s="2">
        <v>125</v>
      </c>
      <c r="AB19" s="2">
        <v>125</v>
      </c>
      <c r="AC19" s="2">
        <v>125</v>
      </c>
    </row>
    <row r="20" spans="1:29" ht="15" customHeight="1" x14ac:dyDescent="0.25">
      <c r="A20" s="2" t="s">
        <v>14</v>
      </c>
      <c r="B20" s="2">
        <v>0</v>
      </c>
      <c r="C20" s="2">
        <v>14</v>
      </c>
      <c r="D20" s="2">
        <v>28</v>
      </c>
      <c r="E20" s="2">
        <v>44</v>
      </c>
      <c r="F20" s="2">
        <v>70</v>
      </c>
      <c r="G20" s="2">
        <v>102</v>
      </c>
      <c r="H20" s="2">
        <v>121</v>
      </c>
      <c r="I20" s="2">
        <v>127</v>
      </c>
      <c r="J20" s="2">
        <v>127</v>
      </c>
      <c r="K20" s="2">
        <v>127</v>
      </c>
      <c r="L20" s="2">
        <v>127</v>
      </c>
      <c r="M20" s="2">
        <v>127</v>
      </c>
      <c r="N20" s="2">
        <v>127</v>
      </c>
      <c r="O20" s="2">
        <v>127</v>
      </c>
      <c r="P20" s="2">
        <v>127</v>
      </c>
      <c r="Q20" s="2">
        <v>127</v>
      </c>
      <c r="R20" s="2">
        <v>127</v>
      </c>
      <c r="S20" s="2">
        <v>127</v>
      </c>
      <c r="T20" s="2">
        <v>127</v>
      </c>
      <c r="U20" s="2">
        <v>127</v>
      </c>
      <c r="V20" s="2">
        <v>127</v>
      </c>
      <c r="W20" s="2">
        <v>127</v>
      </c>
      <c r="X20" s="2">
        <v>127</v>
      </c>
      <c r="Y20" s="2">
        <v>127</v>
      </c>
      <c r="Z20" s="2">
        <v>127</v>
      </c>
      <c r="AA20" s="2">
        <v>127</v>
      </c>
      <c r="AB20" s="2">
        <v>127</v>
      </c>
      <c r="AC20" s="2">
        <v>127</v>
      </c>
    </row>
    <row r="21" spans="1:29" ht="15" customHeight="1" x14ac:dyDescent="0.25">
      <c r="A21" s="2" t="s">
        <v>7</v>
      </c>
      <c r="B21" s="2">
        <f>SUM(B14:B20)</f>
        <v>295</v>
      </c>
      <c r="C21" s="2">
        <f>SUM(C14:C20)</f>
        <v>386</v>
      </c>
      <c r="D21" s="2">
        <f>SUM(D14:D20)</f>
        <v>494</v>
      </c>
      <c r="E21" s="2">
        <f>SUM(E14:E20)</f>
        <v>1135</v>
      </c>
      <c r="F21" s="3">
        <v>1343</v>
      </c>
      <c r="G21" s="3">
        <v>1373</v>
      </c>
      <c r="H21" s="3">
        <v>1389</v>
      </c>
      <c r="I21" s="3">
        <v>1393</v>
      </c>
      <c r="J21" s="3">
        <v>1391</v>
      </c>
      <c r="K21" s="3">
        <v>1389</v>
      </c>
      <c r="L21" s="3">
        <v>1388</v>
      </c>
      <c r="M21" s="3">
        <v>1386</v>
      </c>
      <c r="N21" s="3">
        <v>1385</v>
      </c>
      <c r="O21" s="3">
        <v>1384</v>
      </c>
      <c r="P21" s="3">
        <v>1383</v>
      </c>
      <c r="Q21" s="3">
        <v>1382</v>
      </c>
      <c r="R21" s="3">
        <v>1381</v>
      </c>
      <c r="S21" s="3">
        <v>1380</v>
      </c>
      <c r="T21" s="3">
        <v>1379</v>
      </c>
      <c r="U21" s="3">
        <v>1379</v>
      </c>
      <c r="V21" s="3">
        <v>1378</v>
      </c>
      <c r="W21" s="3">
        <v>1378</v>
      </c>
      <c r="X21" s="3">
        <v>1377</v>
      </c>
      <c r="Y21" s="3">
        <v>1377</v>
      </c>
      <c r="Z21" s="3">
        <v>1376</v>
      </c>
      <c r="AA21" s="3">
        <v>1376</v>
      </c>
      <c r="AB21" s="3">
        <v>1376</v>
      </c>
      <c r="AC21" s="3">
        <v>1376</v>
      </c>
    </row>
    <row r="22" spans="1:29" ht="15" customHeight="1" x14ac:dyDescent="0.25">
      <c r="A22" s="6" t="s">
        <v>15</v>
      </c>
      <c r="B22" s="3">
        <v>7577</v>
      </c>
      <c r="C22" s="3">
        <v>7697</v>
      </c>
      <c r="D22" s="3">
        <v>7758</v>
      </c>
      <c r="E22" s="3">
        <v>8401</v>
      </c>
      <c r="F22" s="3">
        <v>8932</v>
      </c>
      <c r="G22" s="3">
        <v>8686</v>
      </c>
      <c r="H22" s="3">
        <v>8702</v>
      </c>
      <c r="I22" s="3">
        <v>8706</v>
      </c>
      <c r="J22" s="3">
        <v>8704</v>
      </c>
      <c r="K22" s="3">
        <v>8702</v>
      </c>
      <c r="L22" s="3">
        <v>8701</v>
      </c>
      <c r="M22" s="3">
        <v>8699</v>
      </c>
      <c r="N22" s="3">
        <v>8698</v>
      </c>
      <c r="O22" s="3">
        <v>8697</v>
      </c>
      <c r="P22" s="3">
        <v>8695</v>
      </c>
      <c r="Q22" s="3">
        <v>8695</v>
      </c>
      <c r="R22" s="3">
        <v>8694</v>
      </c>
      <c r="S22" s="3">
        <v>8541</v>
      </c>
      <c r="T22" s="3">
        <v>8540</v>
      </c>
      <c r="U22" s="3">
        <v>8540</v>
      </c>
      <c r="V22" s="3">
        <v>8539</v>
      </c>
      <c r="W22" s="3">
        <v>8538</v>
      </c>
      <c r="X22" s="3">
        <v>8538</v>
      </c>
      <c r="Y22" s="3">
        <v>8538</v>
      </c>
      <c r="Z22" s="3">
        <v>8537</v>
      </c>
      <c r="AA22" s="3">
        <v>8537</v>
      </c>
      <c r="AB22" s="3">
        <v>8537</v>
      </c>
      <c r="AC22" s="3">
        <v>8536</v>
      </c>
    </row>
    <row r="23" spans="1:29" ht="15" customHeight="1" x14ac:dyDescent="0.25">
      <c r="A23" s="2" t="s">
        <v>16</v>
      </c>
      <c r="B23" s="3">
        <v>1415</v>
      </c>
      <c r="C23" s="3">
        <v>1500</v>
      </c>
      <c r="D23" s="3">
        <v>1510</v>
      </c>
      <c r="E23" s="3">
        <v>2148</v>
      </c>
      <c r="F23" s="3">
        <v>2585</v>
      </c>
      <c r="G23" s="3">
        <v>2366</v>
      </c>
      <c r="H23" s="3">
        <v>2394</v>
      </c>
      <c r="I23" s="3">
        <v>2401</v>
      </c>
      <c r="J23" s="3">
        <v>2402</v>
      </c>
      <c r="K23" s="3">
        <v>2405</v>
      </c>
      <c r="L23" s="3">
        <v>2407</v>
      </c>
      <c r="M23" s="3">
        <v>2410</v>
      </c>
      <c r="N23" s="3">
        <v>2414</v>
      </c>
      <c r="O23" s="3">
        <v>2417</v>
      </c>
      <c r="P23" s="3">
        <v>2420</v>
      </c>
      <c r="Q23" s="3">
        <v>2424</v>
      </c>
      <c r="R23" s="3">
        <v>2427</v>
      </c>
      <c r="S23" s="3">
        <v>2279</v>
      </c>
      <c r="T23" s="3">
        <v>2283</v>
      </c>
      <c r="U23" s="3">
        <v>2287</v>
      </c>
      <c r="V23" s="3">
        <v>2290</v>
      </c>
      <c r="W23" s="3">
        <v>2294</v>
      </c>
      <c r="X23" s="3">
        <v>2298</v>
      </c>
      <c r="Y23" s="3">
        <v>2302</v>
      </c>
      <c r="Z23" s="3">
        <v>2306</v>
      </c>
      <c r="AA23" s="3">
        <v>2311</v>
      </c>
      <c r="AB23" s="3">
        <v>2315</v>
      </c>
      <c r="AC23" s="3">
        <v>2319</v>
      </c>
    </row>
    <row r="24" spans="1:29" s="10" customFormat="1" ht="15" customHeight="1" x14ac:dyDescent="0.25">
      <c r="A24" s="5" t="s">
        <v>17</v>
      </c>
      <c r="B24" s="9">
        <f>B22/B3-1</f>
        <v>0.22963323596234986</v>
      </c>
      <c r="C24" s="9">
        <f t="shared" ref="C24:AC24" si="3">C22/C3-1</f>
        <v>0.24205260609972568</v>
      </c>
      <c r="D24" s="9">
        <f t="shared" si="3"/>
        <v>0.24167733674775937</v>
      </c>
      <c r="E24" s="9">
        <f t="shared" si="3"/>
        <v>0.34351511274588198</v>
      </c>
      <c r="F24" s="9">
        <f t="shared" si="3"/>
        <v>0.4072790294627382</v>
      </c>
      <c r="G24" s="9">
        <f t="shared" si="3"/>
        <v>0.37458458616869761</v>
      </c>
      <c r="H24" s="9">
        <f t="shared" si="3"/>
        <v>0.37951807228915668</v>
      </c>
      <c r="I24" s="9">
        <f t="shared" si="3"/>
        <v>0.38080888183980965</v>
      </c>
      <c r="J24" s="9">
        <f t="shared" si="3"/>
        <v>0.38114884163757545</v>
      </c>
      <c r="K24" s="9">
        <f t="shared" si="3"/>
        <v>0.38170847888218473</v>
      </c>
      <c r="L24" s="9">
        <f t="shared" si="3"/>
        <v>0.38264738598442705</v>
      </c>
      <c r="M24" s="9">
        <f t="shared" si="3"/>
        <v>0.38320877723008429</v>
      </c>
      <c r="N24" s="9">
        <f t="shared" si="3"/>
        <v>0.38415022278803312</v>
      </c>
      <c r="O24" s="9">
        <f t="shared" si="3"/>
        <v>0.3848726114649681</v>
      </c>
      <c r="P24" s="9">
        <f t="shared" si="3"/>
        <v>0.38565737051792826</v>
      </c>
      <c r="Q24" s="9">
        <f t="shared" si="3"/>
        <v>0.38654122149577419</v>
      </c>
      <c r="R24" s="9">
        <f t="shared" si="3"/>
        <v>0.38748803064155757</v>
      </c>
      <c r="S24" s="9">
        <f t="shared" si="3"/>
        <v>0.36394123283296076</v>
      </c>
      <c r="T24" s="9">
        <f t="shared" si="3"/>
        <v>0.36487134409461408</v>
      </c>
      <c r="U24" s="9">
        <f t="shared" si="3"/>
        <v>0.3657444426675196</v>
      </c>
      <c r="V24" s="9">
        <f t="shared" si="3"/>
        <v>0.3664586333813411</v>
      </c>
      <c r="W24" s="9">
        <f t="shared" si="3"/>
        <v>0.36739269698910948</v>
      </c>
      <c r="X24" s="9">
        <f t="shared" si="3"/>
        <v>0.36826923076923079</v>
      </c>
      <c r="Y24" s="9">
        <f t="shared" si="3"/>
        <v>0.36936647955092217</v>
      </c>
      <c r="Z24" s="9">
        <f t="shared" si="3"/>
        <v>0.37008505857807728</v>
      </c>
      <c r="AA24" s="9">
        <f t="shared" si="3"/>
        <v>0.37118535175072287</v>
      </c>
      <c r="AB24" s="9">
        <f t="shared" si="3"/>
        <v>0.37206685953069751</v>
      </c>
      <c r="AC24" s="9">
        <f t="shared" si="3"/>
        <v>0.37278867803152149</v>
      </c>
    </row>
    <row r="25" spans="1:29" s="10" customFormat="1" ht="38.1" customHeight="1" x14ac:dyDescent="0.25">
      <c r="A25" s="5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</row>
    <row r="26" spans="1:29" ht="15" customHeight="1" x14ac:dyDescent="0.25">
      <c r="A26" s="6" t="s">
        <v>20</v>
      </c>
      <c r="B26" s="2">
        <v>2023</v>
      </c>
      <c r="C26" s="2">
        <v>2024</v>
      </c>
      <c r="D26" s="2">
        <v>2025</v>
      </c>
      <c r="E26" s="2">
        <v>2026</v>
      </c>
      <c r="F26" s="2">
        <v>2027</v>
      </c>
      <c r="G26" s="2">
        <v>2028</v>
      </c>
      <c r="H26" s="2">
        <v>2029</v>
      </c>
      <c r="I26" s="2">
        <v>2030</v>
      </c>
      <c r="J26" s="2">
        <v>2031</v>
      </c>
      <c r="K26" s="2">
        <v>2032</v>
      </c>
      <c r="L26" s="2">
        <v>2033</v>
      </c>
      <c r="M26" s="2">
        <v>2034</v>
      </c>
      <c r="N26" s="2">
        <v>2035</v>
      </c>
      <c r="O26" s="2">
        <v>2036</v>
      </c>
      <c r="P26" s="2">
        <v>2037</v>
      </c>
      <c r="Q26" s="2">
        <v>2038</v>
      </c>
      <c r="R26" s="2">
        <v>2039</v>
      </c>
      <c r="S26" s="2">
        <v>2040</v>
      </c>
      <c r="T26" s="2">
        <v>2041</v>
      </c>
      <c r="U26" s="2">
        <v>2042</v>
      </c>
      <c r="V26" s="2">
        <v>2043</v>
      </c>
      <c r="W26" s="2">
        <v>2044</v>
      </c>
      <c r="X26" s="2">
        <v>2045</v>
      </c>
      <c r="Y26" s="2">
        <v>2046</v>
      </c>
      <c r="Z26" s="2">
        <v>2047</v>
      </c>
      <c r="AA26" s="2">
        <v>2048</v>
      </c>
      <c r="AB26" s="2">
        <v>2049</v>
      </c>
      <c r="AC26" s="2">
        <v>2050</v>
      </c>
    </row>
    <row r="27" spans="1:29" ht="15" customHeight="1" x14ac:dyDescent="0.25">
      <c r="A27" s="2" t="s">
        <v>0</v>
      </c>
      <c r="B27" s="3">
        <v>5910</v>
      </c>
      <c r="C27" s="3">
        <v>5908</v>
      </c>
      <c r="D27" s="3">
        <v>6011</v>
      </c>
      <c r="E27" s="3">
        <v>6003</v>
      </c>
      <c r="F27" s="3">
        <v>6107</v>
      </c>
      <c r="G27" s="3">
        <v>6104</v>
      </c>
      <c r="H27" s="3">
        <v>6103</v>
      </c>
      <c r="I27" s="3">
        <v>6102</v>
      </c>
      <c r="J27" s="3">
        <v>6100</v>
      </c>
      <c r="K27" s="3">
        <v>6101</v>
      </c>
      <c r="L27" s="3">
        <v>6103</v>
      </c>
      <c r="M27" s="3">
        <v>6104</v>
      </c>
      <c r="N27" s="3">
        <v>6106</v>
      </c>
      <c r="O27" s="3">
        <v>6107</v>
      </c>
      <c r="P27" s="3">
        <v>6108</v>
      </c>
      <c r="Q27" s="3">
        <v>6110</v>
      </c>
      <c r="R27" s="3">
        <v>6111</v>
      </c>
      <c r="S27" s="3">
        <v>6113</v>
      </c>
      <c r="T27" s="3">
        <v>6114</v>
      </c>
      <c r="U27" s="3">
        <v>6116</v>
      </c>
      <c r="V27" s="3">
        <v>6117</v>
      </c>
      <c r="W27" s="3">
        <v>6118</v>
      </c>
      <c r="X27" s="3">
        <v>6120</v>
      </c>
      <c r="Y27" s="3">
        <v>6121</v>
      </c>
      <c r="Z27" s="3">
        <v>6123</v>
      </c>
      <c r="AA27" s="3">
        <v>6124</v>
      </c>
      <c r="AB27" s="3">
        <v>6125</v>
      </c>
      <c r="AC27" s="3">
        <v>6127</v>
      </c>
    </row>
    <row r="28" spans="1:29" ht="15" customHeight="1" x14ac:dyDescent="0.25">
      <c r="A28" s="6" t="s">
        <v>1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</row>
    <row r="29" spans="1:29" ht="15" customHeight="1" x14ac:dyDescent="0.25">
      <c r="A29" s="2" t="s">
        <v>2</v>
      </c>
      <c r="B29" s="3">
        <v>7901</v>
      </c>
      <c r="C29" s="3">
        <v>7909</v>
      </c>
      <c r="D29" s="3">
        <v>7909</v>
      </c>
      <c r="E29" s="3">
        <v>7909</v>
      </c>
      <c r="F29" s="3">
        <v>7909</v>
      </c>
      <c r="G29" s="3">
        <v>7909</v>
      </c>
      <c r="H29" s="3">
        <v>7909</v>
      </c>
      <c r="I29" s="3">
        <v>7909</v>
      </c>
      <c r="J29" s="3">
        <v>7909</v>
      </c>
      <c r="K29" s="3">
        <v>7909</v>
      </c>
      <c r="L29" s="3">
        <v>7909</v>
      </c>
      <c r="M29" s="3">
        <v>7909</v>
      </c>
      <c r="N29" s="3">
        <v>7909</v>
      </c>
      <c r="O29" s="3">
        <v>7909</v>
      </c>
      <c r="P29" s="3">
        <v>7909</v>
      </c>
      <c r="Q29" s="3">
        <v>7909</v>
      </c>
      <c r="R29" s="3">
        <v>7909</v>
      </c>
      <c r="S29" s="3">
        <v>7909</v>
      </c>
      <c r="T29" s="3">
        <v>7909</v>
      </c>
      <c r="U29" s="3">
        <v>7909</v>
      </c>
      <c r="V29" s="3">
        <v>7909</v>
      </c>
      <c r="W29" s="3">
        <v>7909</v>
      </c>
      <c r="X29" s="3">
        <v>7909</v>
      </c>
      <c r="Y29" s="3">
        <v>7909</v>
      </c>
      <c r="Z29" s="3">
        <v>7909</v>
      </c>
      <c r="AA29" s="3">
        <v>7909</v>
      </c>
      <c r="AB29" s="3">
        <v>7909</v>
      </c>
      <c r="AC29" s="3">
        <v>7909</v>
      </c>
    </row>
    <row r="30" spans="1:29" ht="15" customHeight="1" x14ac:dyDescent="0.25">
      <c r="A30" s="2" t="s">
        <v>3</v>
      </c>
      <c r="B30" s="3"/>
      <c r="C30" s="3"/>
      <c r="D30" s="3"/>
      <c r="E30" s="3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</row>
    <row r="31" spans="1:29" ht="15" customHeight="1" x14ac:dyDescent="0.25">
      <c r="A31" s="2" t="s">
        <v>18</v>
      </c>
      <c r="B31" s="2">
        <v>0</v>
      </c>
      <c r="C31" s="2">
        <v>0</v>
      </c>
      <c r="D31" s="2">
        <v>-300</v>
      </c>
      <c r="E31" s="2">
        <v>-300</v>
      </c>
      <c r="F31" s="2">
        <v>-597</v>
      </c>
      <c r="G31" s="3">
        <v>-1499</v>
      </c>
      <c r="H31" s="3">
        <v>-1499</v>
      </c>
      <c r="I31" s="3">
        <v>-1499</v>
      </c>
      <c r="J31" s="3">
        <v>-1499</v>
      </c>
      <c r="K31" s="3">
        <v>-1499</v>
      </c>
      <c r="L31" s="3">
        <v>-1499</v>
      </c>
      <c r="M31" s="3">
        <v>-1499</v>
      </c>
      <c r="N31" s="3">
        <v>-1499</v>
      </c>
      <c r="O31" s="3">
        <v>-1499</v>
      </c>
      <c r="P31" s="3">
        <v>-1499</v>
      </c>
      <c r="Q31" s="3">
        <v>-1499</v>
      </c>
      <c r="R31" s="3">
        <v>-1499</v>
      </c>
      <c r="S31" s="3">
        <v>-1657</v>
      </c>
      <c r="T31" s="3">
        <v>-1657</v>
      </c>
      <c r="U31" s="3">
        <v>-1657</v>
      </c>
      <c r="V31" s="3">
        <v>-1657</v>
      </c>
      <c r="W31" s="3">
        <v>-1657</v>
      </c>
      <c r="X31" s="3">
        <v>-1657</v>
      </c>
      <c r="Y31" s="3">
        <v>-1657</v>
      </c>
      <c r="Z31" s="3">
        <v>-1657</v>
      </c>
      <c r="AA31" s="3">
        <v>-1657</v>
      </c>
      <c r="AB31" s="3">
        <v>-1657</v>
      </c>
      <c r="AC31" s="3">
        <v>-1657</v>
      </c>
    </row>
    <row r="32" spans="1:29" ht="15" customHeight="1" x14ac:dyDescent="0.25">
      <c r="A32" s="2" t="s">
        <v>4</v>
      </c>
      <c r="B32" s="2">
        <v>0</v>
      </c>
      <c r="C32" s="2">
        <v>0</v>
      </c>
      <c r="D32" s="2">
        <v>0</v>
      </c>
      <c r="E32" s="2">
        <v>0</v>
      </c>
      <c r="F32" s="2">
        <v>0</v>
      </c>
      <c r="G32" s="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2">
        <v>0</v>
      </c>
      <c r="O32" s="2">
        <v>0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0</v>
      </c>
      <c r="V32" s="2">
        <v>0</v>
      </c>
      <c r="W32" s="2">
        <v>0</v>
      </c>
      <c r="X32" s="2">
        <v>0</v>
      </c>
      <c r="Y32" s="2">
        <v>0</v>
      </c>
      <c r="Z32" s="2">
        <v>0</v>
      </c>
      <c r="AA32" s="2">
        <v>0</v>
      </c>
      <c r="AB32" s="2">
        <v>0</v>
      </c>
      <c r="AC32" s="2">
        <v>0</v>
      </c>
    </row>
    <row r="33" spans="1:29" ht="15" customHeight="1" x14ac:dyDescent="0.25">
      <c r="A33" s="2" t="s">
        <v>5</v>
      </c>
      <c r="B33" s="2">
        <v>0</v>
      </c>
      <c r="C33" s="2">
        <v>0</v>
      </c>
      <c r="D33" s="2">
        <v>-55</v>
      </c>
      <c r="E33" s="2">
        <v>-55</v>
      </c>
      <c r="F33" s="2">
        <v>-55</v>
      </c>
      <c r="G33" s="2">
        <v>-55</v>
      </c>
      <c r="H33" s="2">
        <v>-55</v>
      </c>
      <c r="I33" s="2">
        <v>-55</v>
      </c>
      <c r="J33" s="2">
        <v>-55</v>
      </c>
      <c r="K33" s="2">
        <v>-55</v>
      </c>
      <c r="L33" s="2">
        <v>-55</v>
      </c>
      <c r="M33" s="2">
        <v>-55</v>
      </c>
      <c r="N33" s="2">
        <v>-55</v>
      </c>
      <c r="O33" s="2">
        <v>-55</v>
      </c>
      <c r="P33" s="2">
        <v>-55</v>
      </c>
      <c r="Q33" s="2">
        <v>-55</v>
      </c>
      <c r="R33" s="2">
        <v>-55</v>
      </c>
      <c r="S33" s="2">
        <v>-55</v>
      </c>
      <c r="T33" s="2">
        <v>-55</v>
      </c>
      <c r="U33" s="2">
        <v>-55</v>
      </c>
      <c r="V33" s="2">
        <v>-55</v>
      </c>
      <c r="W33" s="2">
        <v>-55</v>
      </c>
      <c r="X33" s="2">
        <v>-55</v>
      </c>
      <c r="Y33" s="2">
        <v>-55</v>
      </c>
      <c r="Z33" s="2">
        <v>-55</v>
      </c>
      <c r="AA33" s="2">
        <v>-55</v>
      </c>
      <c r="AB33" s="2">
        <v>-55</v>
      </c>
      <c r="AC33" s="2">
        <v>-55</v>
      </c>
    </row>
    <row r="34" spans="1:29" ht="15" customHeight="1" x14ac:dyDescent="0.25">
      <c r="A34" s="2" t="s">
        <v>6</v>
      </c>
      <c r="B34" s="2">
        <v>0</v>
      </c>
      <c r="C34" s="2">
        <v>0</v>
      </c>
      <c r="D34" s="2">
        <v>0</v>
      </c>
      <c r="E34" s="2">
        <v>0</v>
      </c>
      <c r="F34" s="2">
        <v>641</v>
      </c>
      <c r="G34" s="3">
        <v>1282</v>
      </c>
      <c r="H34" s="3">
        <v>1282</v>
      </c>
      <c r="I34" s="3">
        <v>1282</v>
      </c>
      <c r="J34" s="3">
        <v>1282</v>
      </c>
      <c r="K34" s="3">
        <v>1282</v>
      </c>
      <c r="L34" s="3">
        <v>1282</v>
      </c>
      <c r="M34" s="3">
        <v>1282</v>
      </c>
      <c r="N34" s="3">
        <v>1282</v>
      </c>
      <c r="O34" s="3">
        <v>1282</v>
      </c>
      <c r="P34" s="3">
        <v>1282</v>
      </c>
      <c r="Q34" s="3">
        <v>1282</v>
      </c>
      <c r="R34" s="3">
        <v>1282</v>
      </c>
      <c r="S34" s="3">
        <v>1282</v>
      </c>
      <c r="T34" s="3">
        <v>1282</v>
      </c>
      <c r="U34" s="3">
        <v>1282</v>
      </c>
      <c r="V34" s="3">
        <v>1282</v>
      </c>
      <c r="W34" s="3">
        <v>1282</v>
      </c>
      <c r="X34" s="3">
        <v>1282</v>
      </c>
      <c r="Y34" s="3">
        <v>1282</v>
      </c>
      <c r="Z34" s="3">
        <v>1282</v>
      </c>
      <c r="AA34" s="3">
        <v>1282</v>
      </c>
      <c r="AB34" s="3">
        <v>1282</v>
      </c>
      <c r="AC34" s="3">
        <v>1282</v>
      </c>
    </row>
    <row r="35" spans="1:29" ht="15" customHeight="1" x14ac:dyDescent="0.25">
      <c r="A35" s="2" t="s">
        <v>7</v>
      </c>
      <c r="B35" s="3">
        <v>7901</v>
      </c>
      <c r="C35" s="3">
        <v>7909</v>
      </c>
      <c r="D35" s="3">
        <v>7554</v>
      </c>
      <c r="E35" s="3">
        <v>7554</v>
      </c>
      <c r="F35" s="3">
        <v>7898</v>
      </c>
      <c r="G35" s="3">
        <v>7637</v>
      </c>
      <c r="H35" s="3">
        <v>7637</v>
      </c>
      <c r="I35" s="3">
        <v>7637</v>
      </c>
      <c r="J35" s="3">
        <v>7637</v>
      </c>
      <c r="K35" s="3">
        <v>7637</v>
      </c>
      <c r="L35" s="3">
        <v>7637</v>
      </c>
      <c r="M35" s="3">
        <v>7637</v>
      </c>
      <c r="N35" s="3">
        <v>7637</v>
      </c>
      <c r="O35" s="3">
        <v>7637</v>
      </c>
      <c r="P35" s="3">
        <v>7637</v>
      </c>
      <c r="Q35" s="3">
        <v>7637</v>
      </c>
      <c r="R35" s="3">
        <v>7637</v>
      </c>
      <c r="S35" s="3">
        <v>7479</v>
      </c>
      <c r="T35" s="3">
        <v>7479</v>
      </c>
      <c r="U35" s="3">
        <v>7479</v>
      </c>
      <c r="V35" s="3">
        <v>7479</v>
      </c>
      <c r="W35" s="3">
        <v>7479</v>
      </c>
      <c r="X35" s="3">
        <v>7479</v>
      </c>
      <c r="Y35" s="3">
        <v>7479</v>
      </c>
      <c r="Z35" s="3">
        <v>7479</v>
      </c>
      <c r="AA35" s="3">
        <v>7479</v>
      </c>
      <c r="AB35" s="3">
        <v>7479</v>
      </c>
      <c r="AC35" s="3">
        <v>7479</v>
      </c>
    </row>
    <row r="36" spans="1:29" ht="15" customHeight="1" x14ac:dyDescent="0.25">
      <c r="A36" s="2" t="s">
        <v>8</v>
      </c>
      <c r="B36" s="4">
        <v>0.33700000000000002</v>
      </c>
      <c r="C36" s="4">
        <v>0.33900000000000002</v>
      </c>
      <c r="D36" s="4">
        <v>0.25700000000000001</v>
      </c>
      <c r="E36" s="4">
        <v>0.25800000000000001</v>
      </c>
      <c r="F36" s="4">
        <v>0.29299999999999998</v>
      </c>
      <c r="G36" s="4">
        <v>0.251</v>
      </c>
      <c r="H36" s="4">
        <v>0.251</v>
      </c>
      <c r="I36" s="4">
        <v>0.252</v>
      </c>
      <c r="J36" s="4">
        <v>0.252</v>
      </c>
      <c r="K36" s="4">
        <v>0.252</v>
      </c>
      <c r="L36" s="4">
        <v>0.251</v>
      </c>
      <c r="M36" s="4">
        <v>0.251</v>
      </c>
      <c r="N36" s="4">
        <v>0.251</v>
      </c>
      <c r="O36" s="4">
        <v>0.25</v>
      </c>
      <c r="P36" s="4">
        <v>0.25</v>
      </c>
      <c r="Q36" s="4">
        <v>0.25</v>
      </c>
      <c r="R36" s="4">
        <v>0.25</v>
      </c>
      <c r="S36" s="4">
        <v>0.223</v>
      </c>
      <c r="T36" s="4">
        <v>0.223</v>
      </c>
      <c r="U36" s="4">
        <v>0.223</v>
      </c>
      <c r="V36" s="4">
        <v>0.223</v>
      </c>
      <c r="W36" s="4">
        <v>0.222</v>
      </c>
      <c r="X36" s="4">
        <v>0.222</v>
      </c>
      <c r="Y36" s="4">
        <v>0.222</v>
      </c>
      <c r="Z36" s="4">
        <v>0.221</v>
      </c>
      <c r="AA36" s="4">
        <v>0.221</v>
      </c>
      <c r="AB36" s="4">
        <v>0.221</v>
      </c>
      <c r="AC36" s="4">
        <v>0.221</v>
      </c>
    </row>
    <row r="37" spans="1:29" ht="15" customHeight="1" x14ac:dyDescent="0.25">
      <c r="A37" s="6" t="s">
        <v>9</v>
      </c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</row>
    <row r="38" spans="1:29" ht="15" customHeight="1" x14ac:dyDescent="0.25">
      <c r="A38" s="2" t="s">
        <v>2</v>
      </c>
      <c r="B38" s="2">
        <v>72</v>
      </c>
      <c r="C38" s="2">
        <v>72</v>
      </c>
      <c r="D38" s="2">
        <v>72</v>
      </c>
      <c r="E38" s="2">
        <v>72</v>
      </c>
      <c r="F38" s="2">
        <v>72</v>
      </c>
      <c r="G38" s="2">
        <v>72</v>
      </c>
      <c r="H38" s="2">
        <v>72</v>
      </c>
      <c r="I38" s="2">
        <v>72</v>
      </c>
      <c r="J38" s="2">
        <v>72</v>
      </c>
      <c r="K38" s="2">
        <v>72</v>
      </c>
      <c r="L38" s="2">
        <v>72</v>
      </c>
      <c r="M38" s="2">
        <v>72</v>
      </c>
      <c r="N38" s="2">
        <v>72</v>
      </c>
      <c r="O38" s="2">
        <v>72</v>
      </c>
      <c r="P38" s="2">
        <v>72</v>
      </c>
      <c r="Q38" s="2">
        <v>72</v>
      </c>
      <c r="R38" s="2">
        <v>72</v>
      </c>
      <c r="S38" s="2">
        <v>72</v>
      </c>
      <c r="T38" s="2">
        <v>72</v>
      </c>
      <c r="U38" s="2">
        <v>72</v>
      </c>
      <c r="V38" s="2">
        <v>72</v>
      </c>
      <c r="W38" s="2">
        <v>72</v>
      </c>
      <c r="X38" s="2">
        <v>72</v>
      </c>
      <c r="Y38" s="2">
        <v>72</v>
      </c>
      <c r="Z38" s="2">
        <v>72</v>
      </c>
      <c r="AA38" s="2">
        <v>72</v>
      </c>
      <c r="AB38" s="2">
        <v>72</v>
      </c>
      <c r="AC38" s="2">
        <v>72</v>
      </c>
    </row>
    <row r="39" spans="1:29" ht="15" customHeight="1" x14ac:dyDescent="0.25">
      <c r="A39" s="2" t="s">
        <v>10</v>
      </c>
      <c r="B39" s="2">
        <v>128</v>
      </c>
      <c r="C39" s="2">
        <v>128</v>
      </c>
      <c r="D39" s="2">
        <v>128</v>
      </c>
      <c r="E39" s="2">
        <v>128</v>
      </c>
      <c r="F39" s="2">
        <v>128</v>
      </c>
      <c r="G39" s="2">
        <v>128</v>
      </c>
      <c r="H39" s="2">
        <v>128</v>
      </c>
      <c r="I39" s="2">
        <v>128</v>
      </c>
      <c r="J39" s="2">
        <v>128</v>
      </c>
      <c r="K39" s="2">
        <v>128</v>
      </c>
      <c r="L39" s="2">
        <v>128</v>
      </c>
      <c r="M39" s="2">
        <v>128</v>
      </c>
      <c r="N39" s="2">
        <v>128</v>
      </c>
      <c r="O39" s="2">
        <v>128</v>
      </c>
      <c r="P39" s="2">
        <v>128</v>
      </c>
      <c r="Q39" s="2">
        <v>128</v>
      </c>
      <c r="R39" s="2">
        <v>128</v>
      </c>
      <c r="S39" s="2">
        <v>128</v>
      </c>
      <c r="T39" s="2">
        <v>128</v>
      </c>
      <c r="U39" s="2">
        <v>128</v>
      </c>
      <c r="V39" s="2">
        <v>128</v>
      </c>
      <c r="W39" s="2">
        <v>128</v>
      </c>
      <c r="X39" s="2">
        <v>128</v>
      </c>
      <c r="Y39" s="2">
        <v>128</v>
      </c>
      <c r="Z39" s="2">
        <v>128</v>
      </c>
      <c r="AA39" s="2">
        <v>128</v>
      </c>
      <c r="AB39" s="2">
        <v>128</v>
      </c>
      <c r="AC39" s="2">
        <v>128</v>
      </c>
    </row>
    <row r="40" spans="1:29" ht="15" customHeight="1" x14ac:dyDescent="0.25">
      <c r="A40" s="2" t="s">
        <v>11</v>
      </c>
      <c r="B40" s="2">
        <v>22</v>
      </c>
      <c r="C40" s="2">
        <v>22</v>
      </c>
      <c r="D40" s="2">
        <v>22</v>
      </c>
      <c r="E40" s="2">
        <v>22</v>
      </c>
      <c r="F40" s="2">
        <v>22</v>
      </c>
      <c r="G40" s="2">
        <v>22</v>
      </c>
      <c r="H40" s="2">
        <v>22</v>
      </c>
      <c r="I40" s="2">
        <v>22</v>
      </c>
      <c r="J40" s="2">
        <v>22</v>
      </c>
      <c r="K40" s="2">
        <v>22</v>
      </c>
      <c r="L40" s="2">
        <v>22</v>
      </c>
      <c r="M40" s="2">
        <v>22</v>
      </c>
      <c r="N40" s="2">
        <v>22</v>
      </c>
      <c r="O40" s="2">
        <v>22</v>
      </c>
      <c r="P40" s="2">
        <v>22</v>
      </c>
      <c r="Q40" s="2">
        <v>22</v>
      </c>
      <c r="R40" s="2">
        <v>22</v>
      </c>
      <c r="S40" s="2">
        <v>22</v>
      </c>
      <c r="T40" s="2">
        <v>22</v>
      </c>
      <c r="U40" s="2">
        <v>22</v>
      </c>
      <c r="V40" s="2">
        <v>22</v>
      </c>
      <c r="W40" s="2">
        <v>22</v>
      </c>
      <c r="X40" s="2">
        <v>22</v>
      </c>
      <c r="Y40" s="2">
        <v>22</v>
      </c>
      <c r="Z40" s="2">
        <v>22</v>
      </c>
      <c r="AA40" s="2">
        <v>22</v>
      </c>
      <c r="AB40" s="2">
        <v>22</v>
      </c>
      <c r="AC40" s="2">
        <v>22</v>
      </c>
    </row>
    <row r="41" spans="1:29" ht="15" customHeight="1" x14ac:dyDescent="0.25">
      <c r="A41" s="2" t="s">
        <v>3</v>
      </c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</row>
    <row r="42" spans="1:29" ht="15" customHeight="1" x14ac:dyDescent="0.25">
      <c r="A42" s="2" t="s">
        <v>12</v>
      </c>
      <c r="B42" s="2">
        <v>0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</row>
    <row r="43" spans="1:29" ht="15" customHeight="1" x14ac:dyDescent="0.25">
      <c r="A43" s="2" t="s">
        <v>13</v>
      </c>
      <c r="B43" s="2">
        <v>0</v>
      </c>
      <c r="C43" s="2">
        <v>0</v>
      </c>
      <c r="D43" s="2">
        <v>0</v>
      </c>
      <c r="E43" s="2">
        <v>125</v>
      </c>
      <c r="F43" s="2">
        <v>125</v>
      </c>
      <c r="G43" s="2">
        <v>125</v>
      </c>
      <c r="H43" s="2">
        <v>125</v>
      </c>
      <c r="I43" s="2">
        <v>125</v>
      </c>
      <c r="J43" s="2">
        <v>125</v>
      </c>
      <c r="K43" s="2">
        <v>125</v>
      </c>
      <c r="L43" s="2">
        <v>125</v>
      </c>
      <c r="M43" s="2">
        <v>125</v>
      </c>
      <c r="N43" s="2">
        <v>125</v>
      </c>
      <c r="O43" s="2">
        <v>125</v>
      </c>
      <c r="P43" s="2">
        <v>125</v>
      </c>
      <c r="Q43" s="2">
        <v>125</v>
      </c>
      <c r="R43" s="2">
        <v>125</v>
      </c>
      <c r="S43" s="2">
        <v>125</v>
      </c>
      <c r="T43" s="2">
        <v>125</v>
      </c>
      <c r="U43" s="2">
        <v>125</v>
      </c>
      <c r="V43" s="2">
        <v>125</v>
      </c>
      <c r="W43" s="2">
        <v>125</v>
      </c>
      <c r="X43" s="2">
        <v>125</v>
      </c>
      <c r="Y43" s="2">
        <v>125</v>
      </c>
      <c r="Z43" s="2">
        <v>125</v>
      </c>
      <c r="AA43" s="2">
        <v>125</v>
      </c>
      <c r="AB43" s="2">
        <v>125</v>
      </c>
      <c r="AC43" s="2">
        <v>125</v>
      </c>
    </row>
    <row r="44" spans="1:29" ht="15" customHeight="1" x14ac:dyDescent="0.25">
      <c r="A44" s="2" t="s">
        <v>14</v>
      </c>
      <c r="B44" s="2">
        <v>0</v>
      </c>
      <c r="C44" s="2">
        <v>13</v>
      </c>
      <c r="D44" s="2">
        <v>26</v>
      </c>
      <c r="E44" s="2">
        <v>40</v>
      </c>
      <c r="F44" s="2">
        <v>61</v>
      </c>
      <c r="G44" s="2">
        <v>89</v>
      </c>
      <c r="H44" s="2">
        <v>103</v>
      </c>
      <c r="I44" s="2">
        <v>104</v>
      </c>
      <c r="J44" s="2">
        <v>104</v>
      </c>
      <c r="K44" s="2">
        <v>104</v>
      </c>
      <c r="L44" s="2">
        <v>104</v>
      </c>
      <c r="M44" s="2">
        <v>104</v>
      </c>
      <c r="N44" s="2">
        <v>104</v>
      </c>
      <c r="O44" s="2">
        <v>104</v>
      </c>
      <c r="P44" s="2">
        <v>104</v>
      </c>
      <c r="Q44" s="2">
        <v>104</v>
      </c>
      <c r="R44" s="2">
        <v>104</v>
      </c>
      <c r="S44" s="2">
        <v>104</v>
      </c>
      <c r="T44" s="2">
        <v>104</v>
      </c>
      <c r="U44" s="2">
        <v>104</v>
      </c>
      <c r="V44" s="2">
        <v>104</v>
      </c>
      <c r="W44" s="2">
        <v>104</v>
      </c>
      <c r="X44" s="2">
        <v>104</v>
      </c>
      <c r="Y44" s="2">
        <v>104</v>
      </c>
      <c r="Z44" s="2">
        <v>104</v>
      </c>
      <c r="AA44" s="2">
        <v>104</v>
      </c>
      <c r="AB44" s="2">
        <v>104</v>
      </c>
      <c r="AC44" s="2">
        <v>104</v>
      </c>
    </row>
    <row r="45" spans="1:29" ht="15" customHeight="1" x14ac:dyDescent="0.25">
      <c r="A45" s="2" t="s">
        <v>7</v>
      </c>
      <c r="B45" s="2">
        <v>221</v>
      </c>
      <c r="C45" s="2">
        <v>234</v>
      </c>
      <c r="D45" s="2">
        <v>246</v>
      </c>
      <c r="E45" s="2">
        <v>385</v>
      </c>
      <c r="F45" s="2">
        <v>407</v>
      </c>
      <c r="G45" s="2">
        <v>435</v>
      </c>
      <c r="H45" s="2">
        <v>449</v>
      </c>
      <c r="I45" s="2">
        <v>450</v>
      </c>
      <c r="J45" s="2">
        <v>450</v>
      </c>
      <c r="K45" s="2">
        <v>450</v>
      </c>
      <c r="L45" s="2">
        <v>450</v>
      </c>
      <c r="M45" s="2">
        <v>450</v>
      </c>
      <c r="N45" s="2">
        <v>450</v>
      </c>
      <c r="O45" s="2">
        <v>450</v>
      </c>
      <c r="P45" s="2">
        <v>450</v>
      </c>
      <c r="Q45" s="2">
        <v>450</v>
      </c>
      <c r="R45" s="2">
        <v>450</v>
      </c>
      <c r="S45" s="2">
        <v>450</v>
      </c>
      <c r="T45" s="2">
        <v>450</v>
      </c>
      <c r="U45" s="2">
        <v>450</v>
      </c>
      <c r="V45" s="2">
        <v>450</v>
      </c>
      <c r="W45" s="2">
        <v>450</v>
      </c>
      <c r="X45" s="2">
        <v>450</v>
      </c>
      <c r="Y45" s="2">
        <v>450</v>
      </c>
      <c r="Z45" s="2">
        <v>450</v>
      </c>
      <c r="AA45" s="2">
        <v>450</v>
      </c>
      <c r="AB45" s="2">
        <v>450</v>
      </c>
      <c r="AC45" s="2">
        <v>450</v>
      </c>
    </row>
    <row r="46" spans="1:29" ht="15" customHeight="1" x14ac:dyDescent="0.25">
      <c r="A46" s="6" t="s">
        <v>15</v>
      </c>
      <c r="B46" s="3">
        <v>8122</v>
      </c>
      <c r="C46" s="3">
        <v>8143</v>
      </c>
      <c r="D46" s="3">
        <v>7800</v>
      </c>
      <c r="E46" s="3">
        <v>7939</v>
      </c>
      <c r="F46" s="3">
        <v>8305</v>
      </c>
      <c r="G46" s="3">
        <v>8072</v>
      </c>
      <c r="H46" s="3">
        <v>8085</v>
      </c>
      <c r="I46" s="3">
        <v>8087</v>
      </c>
      <c r="J46" s="3">
        <v>8087</v>
      </c>
      <c r="K46" s="3">
        <v>8087</v>
      </c>
      <c r="L46" s="3">
        <v>8087</v>
      </c>
      <c r="M46" s="3">
        <v>8087</v>
      </c>
      <c r="N46" s="3">
        <v>8087</v>
      </c>
      <c r="O46" s="3">
        <v>8087</v>
      </c>
      <c r="P46" s="3">
        <v>8087</v>
      </c>
      <c r="Q46" s="3">
        <v>8087</v>
      </c>
      <c r="R46" s="3">
        <v>8087</v>
      </c>
      <c r="S46" s="3">
        <v>7929</v>
      </c>
      <c r="T46" s="3">
        <v>7929</v>
      </c>
      <c r="U46" s="3">
        <v>7929</v>
      </c>
      <c r="V46" s="3">
        <v>7929</v>
      </c>
      <c r="W46" s="3">
        <v>7929</v>
      </c>
      <c r="X46" s="3">
        <v>7929</v>
      </c>
      <c r="Y46" s="3">
        <v>7929</v>
      </c>
      <c r="Z46" s="3">
        <v>7929</v>
      </c>
      <c r="AA46" s="3">
        <v>7929</v>
      </c>
      <c r="AB46" s="3">
        <v>7929</v>
      </c>
      <c r="AC46" s="3">
        <v>7929</v>
      </c>
    </row>
    <row r="47" spans="1:29" ht="15" customHeight="1" x14ac:dyDescent="0.25">
      <c r="A47" s="2" t="s">
        <v>16</v>
      </c>
      <c r="B47" s="3">
        <v>2211</v>
      </c>
      <c r="C47" s="3">
        <v>2235</v>
      </c>
      <c r="D47" s="3">
        <v>1789</v>
      </c>
      <c r="E47" s="3">
        <v>1936</v>
      </c>
      <c r="F47" s="3">
        <v>2197</v>
      </c>
      <c r="G47" s="3">
        <v>1967</v>
      </c>
      <c r="H47" s="3">
        <v>1982</v>
      </c>
      <c r="I47" s="3">
        <v>1985</v>
      </c>
      <c r="J47" s="3">
        <v>1987</v>
      </c>
      <c r="K47" s="3">
        <v>1985</v>
      </c>
      <c r="L47" s="3">
        <v>1984</v>
      </c>
      <c r="M47" s="3">
        <v>1982</v>
      </c>
      <c r="N47" s="3">
        <v>1981</v>
      </c>
      <c r="O47" s="3">
        <v>1980</v>
      </c>
      <c r="P47" s="3">
        <v>1978</v>
      </c>
      <c r="Q47" s="3">
        <v>1977</v>
      </c>
      <c r="R47" s="3">
        <v>1975</v>
      </c>
      <c r="S47" s="3">
        <v>1816</v>
      </c>
      <c r="T47" s="3">
        <v>1815</v>
      </c>
      <c r="U47" s="3">
        <v>1813</v>
      </c>
      <c r="V47" s="3">
        <v>1812</v>
      </c>
      <c r="W47" s="3">
        <v>1810</v>
      </c>
      <c r="X47" s="3">
        <v>1809</v>
      </c>
      <c r="Y47" s="3">
        <v>1807</v>
      </c>
      <c r="Z47" s="3">
        <v>1806</v>
      </c>
      <c r="AA47" s="3">
        <v>1805</v>
      </c>
      <c r="AB47" s="3">
        <v>1803</v>
      </c>
      <c r="AC47" s="3">
        <v>1802</v>
      </c>
    </row>
    <row r="48" spans="1:29" ht="15" customHeight="1" x14ac:dyDescent="0.25">
      <c r="A48" s="6" t="s">
        <v>17</v>
      </c>
      <c r="B48" s="4">
        <v>0.374</v>
      </c>
      <c r="C48" s="4">
        <v>0.378</v>
      </c>
      <c r="D48" s="4">
        <v>0.29799999999999999</v>
      </c>
      <c r="E48" s="4">
        <v>0.32200000000000001</v>
      </c>
      <c r="F48" s="4">
        <v>0.36</v>
      </c>
      <c r="G48" s="4">
        <v>0.32200000000000001</v>
      </c>
      <c r="H48" s="4">
        <v>0.32500000000000001</v>
      </c>
      <c r="I48" s="4">
        <v>0.32500000000000001</v>
      </c>
      <c r="J48" s="4">
        <v>0.32600000000000001</v>
      </c>
      <c r="K48" s="4">
        <v>0.32500000000000001</v>
      </c>
      <c r="L48" s="4">
        <v>0.32500000000000001</v>
      </c>
      <c r="M48" s="4">
        <v>0.32500000000000001</v>
      </c>
      <c r="N48" s="4">
        <v>0.32400000000000001</v>
      </c>
      <c r="O48" s="4">
        <v>0.32400000000000001</v>
      </c>
      <c r="P48" s="4">
        <v>0.32400000000000001</v>
      </c>
      <c r="Q48" s="4">
        <v>0.32400000000000001</v>
      </c>
      <c r="R48" s="4">
        <v>0.32300000000000001</v>
      </c>
      <c r="S48" s="4">
        <v>0.29699999999999999</v>
      </c>
      <c r="T48" s="4">
        <v>0.29699999999999999</v>
      </c>
      <c r="U48" s="4">
        <v>0.29599999999999999</v>
      </c>
      <c r="V48" s="4">
        <v>0.29599999999999999</v>
      </c>
      <c r="W48" s="4">
        <v>0.29599999999999999</v>
      </c>
      <c r="X48" s="4">
        <v>0.29599999999999999</v>
      </c>
      <c r="Y48" s="4">
        <v>0.29499999999999998</v>
      </c>
      <c r="Z48" s="4">
        <v>0.29499999999999998</v>
      </c>
      <c r="AA48" s="4">
        <v>0.29499999999999998</v>
      </c>
      <c r="AB48" s="4">
        <v>0.29399999999999998</v>
      </c>
      <c r="AC48" s="4">
        <v>0.29399999999999998</v>
      </c>
    </row>
    <row r="50" spans="1:1" ht="15" customHeight="1" x14ac:dyDescent="0.25">
      <c r="A50" s="14"/>
    </row>
  </sheetData>
  <hyperlinks>
    <hyperlink ref="A1" r:id="rId1" xr:uid="{00000000-0004-0000-1300-000000000000}"/>
  </hyperlinks>
  <printOptions horizontalCentered="1"/>
  <pageMargins left="0.7" right="0.7" top="0.75" bottom="0.75" header="0.3" footer="0.3"/>
  <pageSetup orientation="landscape" horizontalDpi="1200" verticalDpi="1200" r:id="rId2"/>
  <headerFooter scaleWithDoc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/>
  </sheetPr>
  <dimension ref="A1:AC6"/>
  <sheetViews>
    <sheetView workbookViewId="0"/>
  </sheetViews>
  <sheetFormatPr defaultColWidth="8.5703125" defaultRowHeight="15" customHeight="1" x14ac:dyDescent="0.25"/>
  <cols>
    <col min="1" max="1" width="24.5703125" bestFit="1" customWidth="1"/>
    <col min="8" max="8" width="5" bestFit="1" customWidth="1"/>
  </cols>
  <sheetData>
    <row r="1" spans="1:29" s="141" customFormat="1" ht="15" customHeight="1" x14ac:dyDescent="0.25">
      <c r="A1" s="148" t="s">
        <v>251</v>
      </c>
    </row>
    <row r="2" spans="1:29" ht="15" customHeight="1" x14ac:dyDescent="0.25">
      <c r="B2">
        <v>2023</v>
      </c>
      <c r="C2">
        <v>2024</v>
      </c>
      <c r="D2">
        <v>2025</v>
      </c>
      <c r="E2">
        <v>2026</v>
      </c>
      <c r="F2">
        <v>2027</v>
      </c>
      <c r="G2">
        <v>2028</v>
      </c>
      <c r="H2">
        <v>2029</v>
      </c>
      <c r="I2">
        <v>2030</v>
      </c>
      <c r="J2">
        <v>2031</v>
      </c>
      <c r="K2">
        <v>2032</v>
      </c>
      <c r="L2">
        <f>K2+1</f>
        <v>2033</v>
      </c>
      <c r="M2">
        <f t="shared" ref="M2:AC2" si="0">L2+1</f>
        <v>2034</v>
      </c>
      <c r="N2">
        <f t="shared" si="0"/>
        <v>2035</v>
      </c>
      <c r="O2">
        <f t="shared" si="0"/>
        <v>2036</v>
      </c>
      <c r="P2">
        <f t="shared" si="0"/>
        <v>2037</v>
      </c>
      <c r="Q2">
        <f t="shared" si="0"/>
        <v>2038</v>
      </c>
      <c r="R2">
        <f t="shared" si="0"/>
        <v>2039</v>
      </c>
      <c r="S2">
        <f t="shared" si="0"/>
        <v>2040</v>
      </c>
      <c r="T2">
        <f t="shared" si="0"/>
        <v>2041</v>
      </c>
      <c r="U2">
        <f t="shared" si="0"/>
        <v>2042</v>
      </c>
      <c r="V2">
        <f t="shared" si="0"/>
        <v>2043</v>
      </c>
      <c r="W2">
        <f t="shared" si="0"/>
        <v>2044</v>
      </c>
      <c r="X2">
        <f t="shared" si="0"/>
        <v>2045</v>
      </c>
      <c r="Y2">
        <f t="shared" si="0"/>
        <v>2046</v>
      </c>
      <c r="Z2">
        <f t="shared" si="0"/>
        <v>2047</v>
      </c>
      <c r="AA2">
        <f t="shared" si="0"/>
        <v>2048</v>
      </c>
      <c r="AB2">
        <f t="shared" si="0"/>
        <v>2049</v>
      </c>
      <c r="AC2">
        <f t="shared" si="0"/>
        <v>2050</v>
      </c>
    </row>
    <row r="3" spans="1:29" ht="15" customHeight="1" x14ac:dyDescent="0.25">
      <c r="A3" t="s">
        <v>23</v>
      </c>
      <c r="B3" s="11">
        <v>0.61</v>
      </c>
      <c r="C3" s="11">
        <v>0.56000000000000005</v>
      </c>
      <c r="D3" s="11">
        <v>0.51</v>
      </c>
      <c r="E3" s="11">
        <v>0.45</v>
      </c>
      <c r="F3" s="11">
        <v>0.38</v>
      </c>
      <c r="G3" s="11">
        <v>0.34</v>
      </c>
      <c r="H3" s="11">
        <v>0.28000000000000003</v>
      </c>
      <c r="I3" s="11">
        <v>0.23</v>
      </c>
      <c r="J3" s="11">
        <v>0.19</v>
      </c>
      <c r="K3" s="11">
        <v>0.16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</row>
    <row r="6" spans="1:29" ht="15" customHeight="1" x14ac:dyDescent="0.25">
      <c r="B6" s="14"/>
    </row>
  </sheetData>
  <hyperlinks>
    <hyperlink ref="A1" r:id="rId1" xr:uid="{00000000-0004-0000-1400-000000000000}"/>
  </hyperlinks>
  <printOptions horizontalCentered="1"/>
  <pageMargins left="0.7" right="0.7" top="0.75" bottom="0.75" header="0.3" footer="0.3"/>
  <pageSetup orientation="landscape" horizontalDpi="1200" verticalDpi="1200" r:id="rId2"/>
  <headerFooter scaleWithDoc="0"/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autoPageBreaks="0"/>
  </sheetPr>
  <dimension ref="A1:S20"/>
  <sheetViews>
    <sheetView workbookViewId="0"/>
  </sheetViews>
  <sheetFormatPr defaultColWidth="8.5703125" defaultRowHeight="15" customHeight="1" x14ac:dyDescent="0.25"/>
  <cols>
    <col min="1" max="1" width="47.85546875" bestFit="1" customWidth="1"/>
    <col min="2" max="2" width="24.42578125" bestFit="1" customWidth="1"/>
    <col min="3" max="3" width="17.5703125" bestFit="1" customWidth="1"/>
  </cols>
  <sheetData>
    <row r="1" spans="1:19" s="141" customFormat="1" x14ac:dyDescent="0.25">
      <c r="A1" s="148" t="s">
        <v>264</v>
      </c>
      <c r="E1" s="152"/>
    </row>
    <row r="2" spans="1:19" ht="15" customHeight="1" x14ac:dyDescent="0.25">
      <c r="E2" s="129"/>
    </row>
    <row r="3" spans="1:19" ht="15" customHeight="1" x14ac:dyDescent="0.25">
      <c r="C3" t="s">
        <v>25</v>
      </c>
      <c r="D3" t="s">
        <v>26</v>
      </c>
      <c r="E3" t="s">
        <v>27</v>
      </c>
      <c r="F3" t="s">
        <v>28</v>
      </c>
      <c r="G3" t="s">
        <v>29</v>
      </c>
      <c r="H3" t="s">
        <v>30</v>
      </c>
      <c r="I3" t="s">
        <v>31</v>
      </c>
      <c r="J3" t="s">
        <v>32</v>
      </c>
      <c r="K3" t="s">
        <v>33</v>
      </c>
      <c r="L3" t="s">
        <v>34</v>
      </c>
      <c r="M3" t="s">
        <v>35</v>
      </c>
      <c r="N3" t="s">
        <v>36</v>
      </c>
      <c r="O3" t="s">
        <v>37</v>
      </c>
      <c r="P3" t="s">
        <v>38</v>
      </c>
      <c r="Q3" t="s">
        <v>39</v>
      </c>
      <c r="R3" t="s">
        <v>40</v>
      </c>
      <c r="S3" t="s">
        <v>41</v>
      </c>
    </row>
    <row r="4" spans="1:19" ht="15" customHeight="1" x14ac:dyDescent="0.25">
      <c r="B4" t="s">
        <v>24</v>
      </c>
      <c r="C4" s="18">
        <v>37.53</v>
      </c>
      <c r="D4" s="18">
        <v>43.86</v>
      </c>
      <c r="E4" s="18">
        <v>55.32</v>
      </c>
      <c r="F4" s="18">
        <v>60.44</v>
      </c>
      <c r="G4" s="18">
        <v>80.59</v>
      </c>
      <c r="H4" s="18">
        <v>91.4</v>
      </c>
      <c r="I4" s="18">
        <v>93.09</v>
      </c>
      <c r="J4" s="18">
        <v>87.31</v>
      </c>
      <c r="K4" s="18">
        <v>81.739999999999995</v>
      </c>
      <c r="L4" s="18">
        <v>78.680000000000007</v>
      </c>
      <c r="M4" s="18">
        <v>77.86</v>
      </c>
      <c r="N4" s="18">
        <v>73.84</v>
      </c>
      <c r="O4" s="18">
        <v>69.12</v>
      </c>
      <c r="P4" s="18">
        <v>70.19</v>
      </c>
      <c r="Q4" s="18">
        <v>67.260000000000005</v>
      </c>
      <c r="R4" s="18">
        <v>65.2</v>
      </c>
      <c r="S4" s="18">
        <v>59.44</v>
      </c>
    </row>
    <row r="5" spans="1:19" ht="15" customHeight="1" x14ac:dyDescent="0.25">
      <c r="C5" s="18"/>
    </row>
    <row r="6" spans="1:19" ht="15" customHeight="1" x14ac:dyDescent="0.25">
      <c r="C6" s="18"/>
    </row>
    <row r="7" spans="1:19" ht="15" customHeight="1" x14ac:dyDescent="0.25">
      <c r="C7" s="18"/>
      <c r="D7" s="19"/>
    </row>
    <row r="8" spans="1:19" ht="15" customHeight="1" x14ac:dyDescent="0.25">
      <c r="C8" s="18"/>
      <c r="D8" s="14"/>
    </row>
    <row r="9" spans="1:19" ht="15" customHeight="1" x14ac:dyDescent="0.25">
      <c r="C9" s="18"/>
      <c r="D9" s="14"/>
    </row>
    <row r="13" spans="1:19" ht="15" customHeight="1" x14ac:dyDescent="0.25"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</row>
    <row r="14" spans="1:19" ht="15" customHeight="1" x14ac:dyDescent="0.25">
      <c r="A14" s="151"/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</row>
    <row r="15" spans="1:19" ht="15" customHeight="1" x14ac:dyDescent="0.25">
      <c r="C15" s="18"/>
    </row>
    <row r="16" spans="1:19" ht="15" customHeight="1" x14ac:dyDescent="0.25">
      <c r="C16" s="18"/>
    </row>
    <row r="17" spans="3:3" ht="15" customHeight="1" x14ac:dyDescent="0.25">
      <c r="C17" s="18"/>
    </row>
    <row r="18" spans="3:3" ht="15" customHeight="1" x14ac:dyDescent="0.25">
      <c r="C18" s="18"/>
    </row>
    <row r="19" spans="3:3" ht="15" customHeight="1" x14ac:dyDescent="0.25">
      <c r="C19" s="18"/>
    </row>
    <row r="20" spans="3:3" ht="15" customHeight="1" x14ac:dyDescent="0.25">
      <c r="C20" s="18"/>
    </row>
  </sheetData>
  <hyperlinks>
    <hyperlink ref="A1" r:id="rId1" display="Source: 2022 RTO Membership Analysis  Case No. 2022-00402 Attachment 1 to Response to SC-2 Question No. 26(b) Page 101 of 139 Sinclair" xr:uid="{00000000-0004-0000-1500-000000000000}"/>
  </hyperlinks>
  <printOptions horizontalCentered="1"/>
  <pageMargins left="0.7" right="0.7" top="0.75" bottom="0.75" header="0.3" footer="0.3"/>
  <pageSetup orientation="landscape" horizontalDpi="1200" verticalDpi="1200" r:id="rId2"/>
  <headerFooter scaleWithDoc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2:H32"/>
  <sheetViews>
    <sheetView topLeftCell="B1" workbookViewId="0">
      <selection activeCell="C27" sqref="C27"/>
    </sheetView>
  </sheetViews>
  <sheetFormatPr defaultColWidth="8.5703125" defaultRowHeight="15" customHeight="1" outlineLevelCol="1" x14ac:dyDescent="0.25"/>
  <cols>
    <col min="1" max="1" width="8.5703125" style="141" hidden="1" customWidth="1" outlineLevel="1"/>
    <col min="2" max="2" width="8.5703125" collapsed="1"/>
    <col min="3" max="3" width="52.5703125" bestFit="1" customWidth="1"/>
    <col min="4" max="4" width="4.85546875" style="25" customWidth="1"/>
    <col min="5" max="5" width="30.42578125" bestFit="1" customWidth="1"/>
    <col min="6" max="6" width="23.5703125" bestFit="1" customWidth="1"/>
    <col min="7" max="7" width="163.42578125" customWidth="1"/>
  </cols>
  <sheetData>
    <row r="2" spans="1:7" ht="18" customHeight="1" x14ac:dyDescent="0.25">
      <c r="C2" s="26" t="s">
        <v>188</v>
      </c>
      <c r="D2" s="143"/>
    </row>
    <row r="3" spans="1:7" ht="6" customHeight="1" x14ac:dyDescent="0.25">
      <c r="C3" s="23"/>
      <c r="D3" s="144"/>
      <c r="E3" s="23"/>
      <c r="F3" s="23"/>
      <c r="G3" s="23"/>
    </row>
    <row r="4" spans="1:7" ht="6" customHeight="1" x14ac:dyDescent="0.25"/>
    <row r="5" spans="1:7" ht="15" customHeight="1" x14ac:dyDescent="0.25">
      <c r="C5" s="10" t="s">
        <v>190</v>
      </c>
      <c r="D5" s="145"/>
      <c r="E5" s="10" t="s">
        <v>22</v>
      </c>
      <c r="F5" s="10" t="s">
        <v>189</v>
      </c>
      <c r="G5" s="10" t="s">
        <v>21</v>
      </c>
    </row>
    <row r="6" spans="1:7" ht="6" customHeight="1" x14ac:dyDescent="0.25">
      <c r="C6" s="23"/>
      <c r="D6" s="144"/>
      <c r="E6" s="23"/>
      <c r="F6" s="23"/>
      <c r="G6" s="23"/>
    </row>
    <row r="7" spans="1:7" ht="6" customHeight="1" x14ac:dyDescent="0.25"/>
    <row r="8" spans="1:7" ht="15" customHeight="1" x14ac:dyDescent="0.25">
      <c r="A8" s="141">
        <v>1</v>
      </c>
      <c r="C8" t="s">
        <v>288</v>
      </c>
      <c r="D8" s="25" t="str">
        <f>"["&amp;A8&amp;"]"</f>
        <v>[1]</v>
      </c>
      <c r="E8">
        <v>1127</v>
      </c>
      <c r="F8" t="s">
        <v>43</v>
      </c>
      <c r="G8" s="142" t="s">
        <v>286</v>
      </c>
    </row>
    <row r="9" spans="1:7" ht="15" customHeight="1" x14ac:dyDescent="0.25">
      <c r="A9" s="141">
        <f>A8+1</f>
        <v>2</v>
      </c>
      <c r="C9" t="s">
        <v>289</v>
      </c>
      <c r="D9" s="25" t="str">
        <f t="shared" ref="D9:D30" si="0">"["&amp;A9&amp;"]"</f>
        <v>[2]</v>
      </c>
      <c r="E9" s="12">
        <v>0.78600000000000003</v>
      </c>
      <c r="F9" s="12" t="s">
        <v>42</v>
      </c>
      <c r="G9" s="14" t="s">
        <v>191</v>
      </c>
    </row>
    <row r="10" spans="1:7" ht="15" customHeight="1" x14ac:dyDescent="0.25">
      <c r="A10" s="141">
        <f t="shared" ref="A10:A19" si="1">A9+1</f>
        <v>3</v>
      </c>
      <c r="C10" t="s">
        <v>44</v>
      </c>
      <c r="D10" s="25" t="str">
        <f t="shared" si="0"/>
        <v>[3]</v>
      </c>
      <c r="E10" s="27">
        <v>0.02</v>
      </c>
      <c r="F10" t="s">
        <v>42</v>
      </c>
      <c r="G10" s="14" t="s">
        <v>252</v>
      </c>
    </row>
    <row r="11" spans="1:7" ht="15" customHeight="1" x14ac:dyDescent="0.25">
      <c r="A11" s="141">
        <f t="shared" si="1"/>
        <v>4</v>
      </c>
      <c r="C11" t="s">
        <v>57</v>
      </c>
      <c r="D11" s="25" t="str">
        <f t="shared" si="0"/>
        <v>[4]</v>
      </c>
      <c r="E11" s="13">
        <v>0.95067950379489141</v>
      </c>
      <c r="F11" t="s">
        <v>42</v>
      </c>
      <c r="G11" t="s">
        <v>259</v>
      </c>
    </row>
    <row r="12" spans="1:7" ht="15" customHeight="1" x14ac:dyDescent="0.25">
      <c r="A12" s="141">
        <f t="shared" si="1"/>
        <v>5</v>
      </c>
      <c r="C12" t="s">
        <v>59</v>
      </c>
      <c r="D12" s="25" t="str">
        <f t="shared" si="0"/>
        <v>[5]</v>
      </c>
      <c r="E12" s="27">
        <v>0.23</v>
      </c>
      <c r="F12" t="s">
        <v>42</v>
      </c>
      <c r="G12" s="14" t="s">
        <v>253</v>
      </c>
    </row>
    <row r="13" spans="1:7" ht="15" customHeight="1" x14ac:dyDescent="0.25">
      <c r="A13" s="141">
        <f t="shared" si="1"/>
        <v>6</v>
      </c>
      <c r="C13" t="s">
        <v>61</v>
      </c>
      <c r="D13" s="25" t="str">
        <f t="shared" si="0"/>
        <v>[6]</v>
      </c>
      <c r="E13" s="27">
        <v>0.31</v>
      </c>
      <c r="F13" t="s">
        <v>42</v>
      </c>
      <c r="G13" s="14" t="s">
        <v>253</v>
      </c>
    </row>
    <row r="14" spans="1:7" ht="15" customHeight="1" x14ac:dyDescent="0.25">
      <c r="A14" s="141">
        <f t="shared" si="1"/>
        <v>7</v>
      </c>
      <c r="C14" t="s">
        <v>60</v>
      </c>
      <c r="D14" s="25" t="str">
        <f t="shared" si="0"/>
        <v>[7]</v>
      </c>
      <c r="E14" s="12">
        <v>0.14699999999999999</v>
      </c>
      <c r="F14" t="s">
        <v>42</v>
      </c>
      <c r="G14" s="14" t="s">
        <v>254</v>
      </c>
    </row>
    <row r="15" spans="1:7" ht="15" customHeight="1" x14ac:dyDescent="0.25">
      <c r="A15" s="141">
        <f t="shared" si="1"/>
        <v>8</v>
      </c>
      <c r="C15" t="s">
        <v>182</v>
      </c>
      <c r="D15" s="25" t="str">
        <f t="shared" si="0"/>
        <v>[8]</v>
      </c>
      <c r="E15" s="12">
        <f>'LG&amp;E-KU UCAP Fleet'!$A$10</f>
        <v>6.4617901378826823E-2</v>
      </c>
      <c r="F15" t="s">
        <v>42</v>
      </c>
      <c r="G15" t="s">
        <v>255</v>
      </c>
    </row>
    <row r="16" spans="1:7" ht="15" customHeight="1" x14ac:dyDescent="0.25">
      <c r="A16" s="141">
        <f t="shared" si="1"/>
        <v>9</v>
      </c>
      <c r="C16" t="s">
        <v>141</v>
      </c>
      <c r="D16" s="25" t="str">
        <f t="shared" si="0"/>
        <v>[9]</v>
      </c>
      <c r="E16" s="27">
        <v>0.97</v>
      </c>
      <c r="F16" t="s">
        <v>42</v>
      </c>
      <c r="G16" s="163" t="s">
        <v>278</v>
      </c>
    </row>
    <row r="17" spans="1:8" ht="15" customHeight="1" x14ac:dyDescent="0.25">
      <c r="A17" s="141">
        <f t="shared" si="1"/>
        <v>10</v>
      </c>
      <c r="C17" t="s">
        <v>142</v>
      </c>
      <c r="D17" s="25" t="str">
        <f t="shared" si="0"/>
        <v>[10]</v>
      </c>
      <c r="E17" s="27">
        <v>0.27</v>
      </c>
      <c r="F17" t="s">
        <v>42</v>
      </c>
      <c r="G17" s="163" t="s">
        <v>279</v>
      </c>
    </row>
    <row r="18" spans="1:8" ht="15" customHeight="1" x14ac:dyDescent="0.25">
      <c r="A18" s="141">
        <f t="shared" si="1"/>
        <v>11</v>
      </c>
      <c r="C18" t="s">
        <v>284</v>
      </c>
      <c r="D18" s="25" t="str">
        <f t="shared" si="0"/>
        <v>[11]</v>
      </c>
      <c r="E18" s="27">
        <v>0.17</v>
      </c>
      <c r="F18" t="s">
        <v>42</v>
      </c>
      <c r="G18" s="142" t="s">
        <v>287</v>
      </c>
    </row>
    <row r="19" spans="1:8" ht="15" customHeight="1" x14ac:dyDescent="0.25">
      <c r="A19" s="141">
        <f t="shared" si="1"/>
        <v>12</v>
      </c>
      <c r="C19" t="s">
        <v>285</v>
      </c>
      <c r="D19" s="25" t="str">
        <f t="shared" si="0"/>
        <v>[12]</v>
      </c>
      <c r="E19" s="27">
        <v>0.24</v>
      </c>
      <c r="F19" t="s">
        <v>42</v>
      </c>
      <c r="G19" s="142" t="s">
        <v>287</v>
      </c>
    </row>
    <row r="20" spans="1:8" ht="6" customHeight="1" x14ac:dyDescent="0.25"/>
    <row r="21" spans="1:8" ht="15" customHeight="1" x14ac:dyDescent="0.25">
      <c r="A21" s="141">
        <f>A19+1</f>
        <v>13</v>
      </c>
      <c r="C21" t="s">
        <v>56</v>
      </c>
      <c r="D21" s="25" t="str">
        <f t="shared" si="0"/>
        <v>[13]</v>
      </c>
      <c r="E21" s="18">
        <v>73.900000000000006</v>
      </c>
      <c r="F21" s="18" t="s">
        <v>256</v>
      </c>
      <c r="G21" s="142" t="s">
        <v>257</v>
      </c>
      <c r="H21" s="14"/>
    </row>
    <row r="22" spans="1:8" ht="15" customHeight="1" x14ac:dyDescent="0.25">
      <c r="A22" s="141">
        <f>A21+1</f>
        <v>14</v>
      </c>
      <c r="C22" t="s">
        <v>54</v>
      </c>
      <c r="D22" s="25" t="str">
        <f t="shared" si="0"/>
        <v>[14]</v>
      </c>
      <c r="E22" s="20">
        <v>921</v>
      </c>
      <c r="F22" s="20" t="s">
        <v>258</v>
      </c>
      <c r="G22" s="163" t="s">
        <v>280</v>
      </c>
    </row>
    <row r="23" spans="1:8" ht="15" customHeight="1" x14ac:dyDescent="0.25">
      <c r="A23" s="141">
        <f t="shared" ref="A23:A30" si="2">A22+1</f>
        <v>15</v>
      </c>
      <c r="C23" t="s">
        <v>46</v>
      </c>
      <c r="D23" s="25" t="str">
        <f t="shared" si="0"/>
        <v>[15]</v>
      </c>
      <c r="E23" s="20">
        <v>12</v>
      </c>
      <c r="F23" s="18" t="s">
        <v>256</v>
      </c>
      <c r="G23" s="163" t="s">
        <v>281</v>
      </c>
    </row>
    <row r="24" spans="1:8" ht="15" customHeight="1" x14ac:dyDescent="0.25">
      <c r="A24" s="141">
        <f t="shared" si="2"/>
        <v>16</v>
      </c>
      <c r="C24" t="s">
        <v>54</v>
      </c>
      <c r="D24" s="25" t="str">
        <f t="shared" si="0"/>
        <v>[16]</v>
      </c>
      <c r="E24" s="20">
        <f>E22*(1+Inputs!$E$10)^(2028-2020)</f>
        <v>1079.0982899030867</v>
      </c>
      <c r="F24" s="20" t="s">
        <v>52</v>
      </c>
      <c r="G24" s="146" t="str">
        <f>D22&amp;" x (1 + "&amp;Inputs!$D$10&amp;") ^ (2028-2020)"</f>
        <v>[14] x (1 + [3]) ^ (2028-2020)</v>
      </c>
    </row>
    <row r="25" spans="1:8" ht="15" customHeight="1" x14ac:dyDescent="0.25">
      <c r="A25" s="141">
        <f t="shared" si="2"/>
        <v>17</v>
      </c>
      <c r="C25" t="s">
        <v>46</v>
      </c>
      <c r="D25" s="25" t="str">
        <f t="shared" si="0"/>
        <v>[17]</v>
      </c>
      <c r="E25" s="18">
        <f>E23*(1+Inputs!$E$10)^(2028-2020)</f>
        <v>14.059912572027187</v>
      </c>
      <c r="F25" s="18" t="s">
        <v>256</v>
      </c>
      <c r="G25" s="146" t="str">
        <f>D23&amp;" x (1 + "&amp;Inputs!$D$10&amp;") ^ (2028-2020)"</f>
        <v>[15] x (1 + [3]) ^ (2028-2020)</v>
      </c>
    </row>
    <row r="26" spans="1:8" ht="15" customHeight="1" x14ac:dyDescent="0.25">
      <c r="A26" s="141">
        <f t="shared" si="2"/>
        <v>18</v>
      </c>
      <c r="C26" t="s">
        <v>55</v>
      </c>
      <c r="D26" s="25" t="str">
        <f t="shared" si="0"/>
        <v>[18]</v>
      </c>
      <c r="E26" s="18">
        <v>15.6</v>
      </c>
      <c r="F26" s="18" t="s">
        <v>53</v>
      </c>
      <c r="G26" s="142" t="s">
        <v>257</v>
      </c>
      <c r="H26" s="14"/>
    </row>
    <row r="27" spans="1:8" ht="15" customHeight="1" x14ac:dyDescent="0.25">
      <c r="A27" s="141">
        <f t="shared" si="2"/>
        <v>19</v>
      </c>
      <c r="C27" t="s">
        <v>47</v>
      </c>
      <c r="D27" s="25" t="str">
        <f t="shared" si="0"/>
        <v>[19]</v>
      </c>
      <c r="E27" s="12">
        <v>6.4299999999999996E-2</v>
      </c>
      <c r="F27" s="12" t="s">
        <v>42</v>
      </c>
      <c r="G27" s="142" t="s">
        <v>257</v>
      </c>
      <c r="H27" s="14"/>
    </row>
    <row r="28" spans="1:8" ht="15" customHeight="1" x14ac:dyDescent="0.25">
      <c r="A28" s="141">
        <f t="shared" si="2"/>
        <v>20</v>
      </c>
      <c r="C28" t="s">
        <v>49</v>
      </c>
      <c r="D28" s="25" t="str">
        <f t="shared" si="0"/>
        <v>[20]</v>
      </c>
      <c r="E28">
        <v>30</v>
      </c>
      <c r="F28" s="18" t="s">
        <v>50</v>
      </c>
      <c r="G28" s="162" t="s">
        <v>282</v>
      </c>
    </row>
    <row r="29" spans="1:8" ht="15" customHeight="1" x14ac:dyDescent="0.25">
      <c r="A29" s="141">
        <f t="shared" si="2"/>
        <v>21</v>
      </c>
      <c r="C29" t="s">
        <v>48</v>
      </c>
      <c r="D29" s="25" t="str">
        <f t="shared" si="0"/>
        <v>[21]</v>
      </c>
      <c r="E29" s="13">
        <f>E27*(1+E27)^E28/((1+E27)^E28-1)</f>
        <v>7.6022501319096991E-2</v>
      </c>
      <c r="F29" s="13" t="s">
        <v>42</v>
      </c>
      <c r="G29" t="str">
        <f>D27&amp;" x ( 1 + "&amp;D27&amp;" ) ^ "&amp;D28&amp;" / (( 1 + "&amp;D27&amp;" ) ^ "&amp;D28&amp;" - 1)"</f>
        <v>[19] x ( 1 + [19] ) ^ [20] / (( 1 + [19] ) ^ [20] - 1)</v>
      </c>
    </row>
    <row r="30" spans="1:8" ht="15" customHeight="1" x14ac:dyDescent="0.25">
      <c r="A30" s="141">
        <f t="shared" si="2"/>
        <v>22</v>
      </c>
      <c r="C30" t="s">
        <v>51</v>
      </c>
      <c r="D30" s="25" t="str">
        <f t="shared" si="0"/>
        <v>[22]</v>
      </c>
      <c r="E30" s="18">
        <f>E29*E24+E25+E26</f>
        <v>111.69566373961989</v>
      </c>
      <c r="F30" s="18" t="s">
        <v>53</v>
      </c>
      <c r="G30" s="147" t="str">
        <f>D27&amp;" x (1 + "&amp;D27&amp;") ^ "&amp;D28&amp;" / (( 1 + "&amp;D27&amp;") ^ "&amp;D28&amp;" - 1)"</f>
        <v>[19] x (1 + [19]) ^ [20] / (( 1 + [19]) ^ [20] - 1)</v>
      </c>
    </row>
    <row r="31" spans="1:8" ht="6" customHeight="1" x14ac:dyDescent="0.25">
      <c r="C31" s="23"/>
      <c r="D31" s="144"/>
      <c r="E31" s="23"/>
      <c r="F31" s="23"/>
      <c r="G31" s="23"/>
    </row>
    <row r="32" spans="1:8" ht="6" customHeight="1" x14ac:dyDescent="0.25"/>
  </sheetData>
  <hyperlinks>
    <hyperlink ref="G9" r:id="rId1" xr:uid="{00000000-0004-0000-0100-000000000000}"/>
    <hyperlink ref="G10" r:id="rId2" xr:uid="{00000000-0004-0000-0100-000001000000}"/>
    <hyperlink ref="G12" r:id="rId3" xr:uid="{00000000-0004-0000-0100-000002000000}"/>
    <hyperlink ref="G13" r:id="rId4" xr:uid="{00000000-0004-0000-0100-000003000000}"/>
    <hyperlink ref="G14" r:id="rId5" location=":~:text=The%20PJM%20Reserve%20Requirement%20Study's,future%20DY%20are%20also%20derived" xr:uid="{00000000-0004-0000-0100-000004000000}"/>
    <hyperlink ref="G21" r:id="rId6" display="Wilson Direct Testimony" xr:uid="{00000000-0004-0000-0100-000005000000}"/>
    <hyperlink ref="G26" r:id="rId7" display="Wilson Direct Testimony" xr:uid="{00000000-0004-0000-0100-000006000000}"/>
    <hyperlink ref="G27" r:id="rId8" display="Wilson Direct Testimony" xr:uid="{00000000-0004-0000-0100-000007000000}"/>
    <hyperlink ref="G8" r:id="rId9" display="Wilson Direct Testimony" xr:uid="{00000000-0004-0000-0100-000008000000}"/>
    <hyperlink ref="G16" r:id="rId10" xr:uid="{00000000-0004-0000-0100-000009000000}"/>
    <hyperlink ref="G17" r:id="rId11" display="&lt;see ACL testimony description of average PJM utility coincidence factor, footnote 22&gt;" xr:uid="{00000000-0004-0000-0100-00000A000000}"/>
    <hyperlink ref="G22" r:id="rId12" display="Guidehouse CAPEX and FOM Inputs for CC for 2028 &lt;see file 20221017_LAK_ExpPlanFixedCosts_2022RTOAnalysis_D02.xlsx&gt;" xr:uid="{00000000-0004-0000-0100-00000B000000}"/>
    <hyperlink ref="G23" r:id="rId13" display="Guidehouse CAPEX and FOM Inputs for CC for 2028 &lt;see file 20221017_LAK_ExpPlanFixedCosts_2022RTOAnalysis_D02.xlsx&gt;" xr:uid="{00000000-0004-0000-0100-00000C000000}"/>
    <hyperlink ref="G28" r:id="rId14" display="PJM CONE 2026/27 Report, page 47" xr:uid="{00000000-0004-0000-0100-00000D000000}"/>
    <hyperlink ref="G18" r:id="rId15" display="Wilson Direct Testimony" xr:uid="{00000000-0004-0000-0100-00000E000000}"/>
    <hyperlink ref="G19" r:id="rId16" display="Wilson Direct Testimony" xr:uid="{00000000-0004-0000-0100-00000F000000}"/>
  </hyperlinks>
  <printOptions horizontalCentered="1"/>
  <pageMargins left="0.7" right="0.7" top="0.75" bottom="0.75" header="0.3" footer="0.3"/>
  <pageSetup orientation="landscape" horizontalDpi="1200" verticalDpi="1200" r:id="rId17"/>
  <headerFooter scaleWithDoc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/>
  </sheetPr>
  <dimension ref="B3:D16"/>
  <sheetViews>
    <sheetView workbookViewId="0">
      <selection activeCell="E32" sqref="E32"/>
    </sheetView>
  </sheetViews>
  <sheetFormatPr defaultColWidth="8.85546875" defaultRowHeight="15" customHeight="1" x14ac:dyDescent="0.25"/>
  <cols>
    <col min="1" max="1" width="8.85546875" customWidth="1"/>
    <col min="2" max="2" width="67.5703125" customWidth="1"/>
    <col min="3" max="3" width="19.85546875" customWidth="1"/>
    <col min="4" max="4" width="18.5703125" customWidth="1"/>
  </cols>
  <sheetData>
    <row r="3" spans="2:4" ht="15" customHeight="1" x14ac:dyDescent="0.25">
      <c r="D3" s="127"/>
    </row>
    <row r="4" spans="2:4" ht="18" customHeight="1" x14ac:dyDescent="0.25">
      <c r="B4" s="52" t="s">
        <v>194</v>
      </c>
    </row>
    <row r="5" spans="2:4" ht="6" customHeight="1" x14ac:dyDescent="0.25">
      <c r="B5" s="128"/>
      <c r="C5" s="23"/>
      <c r="D5" s="23"/>
    </row>
    <row r="6" spans="2:4" ht="6" customHeight="1" x14ac:dyDescent="0.25">
      <c r="B6" s="71"/>
    </row>
    <row r="7" spans="2:4" ht="30" customHeight="1" x14ac:dyDescent="0.25">
      <c r="C7" s="130" t="s">
        <v>123</v>
      </c>
      <c r="D7" s="130" t="s">
        <v>122</v>
      </c>
    </row>
    <row r="8" spans="2:4" ht="6" customHeight="1" x14ac:dyDescent="0.25">
      <c r="B8" s="23"/>
      <c r="C8" s="131"/>
      <c r="D8" s="131"/>
    </row>
    <row r="9" spans="2:4" ht="6" customHeight="1" x14ac:dyDescent="0.25">
      <c r="C9" s="130"/>
      <c r="D9" s="130"/>
    </row>
    <row r="10" spans="2:4" ht="15" customHeight="1" x14ac:dyDescent="0.25">
      <c r="B10" s="57" t="s">
        <v>121</v>
      </c>
      <c r="C10" s="127">
        <f>'Table 2'!I9</f>
        <v>7996.2400000000007</v>
      </c>
      <c r="D10" s="127"/>
    </row>
    <row r="11" spans="2:4" ht="15" customHeight="1" x14ac:dyDescent="0.25">
      <c r="B11" s="57" t="s">
        <v>120</v>
      </c>
      <c r="C11" s="127"/>
      <c r="D11" s="1">
        <f>'Table 2'!H20</f>
        <v>6890.4233207984671</v>
      </c>
    </row>
    <row r="12" spans="2:4" ht="15" customHeight="1" x14ac:dyDescent="0.25">
      <c r="B12" s="57" t="s">
        <v>95</v>
      </c>
      <c r="C12" s="127">
        <f>'Table 2'!I10</f>
        <v>6790</v>
      </c>
      <c r="D12" s="1">
        <f>'Table 2'!H21</f>
        <v>6568</v>
      </c>
    </row>
    <row r="13" spans="2:4" ht="15" customHeight="1" x14ac:dyDescent="0.25">
      <c r="B13" t="s">
        <v>119</v>
      </c>
      <c r="C13" s="1">
        <f>'Table 2'!I11</f>
        <v>0</v>
      </c>
      <c r="D13" s="1">
        <f>'Table 2'!H22</f>
        <v>383.18</v>
      </c>
    </row>
    <row r="14" spans="2:4" ht="15" customHeight="1" x14ac:dyDescent="0.25">
      <c r="B14" s="57" t="s">
        <v>192</v>
      </c>
      <c r="D14" s="1">
        <f>D13+D12-D11</f>
        <v>60.756679201533188</v>
      </c>
    </row>
    <row r="15" spans="2:4" ht="6" customHeight="1" x14ac:dyDescent="0.25">
      <c r="B15" s="23"/>
      <c r="C15" s="23"/>
      <c r="D15" s="23"/>
    </row>
    <row r="16" spans="2:4" ht="6" customHeight="1" x14ac:dyDescent="0.25"/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autoPageBreaks="0"/>
  </sheetPr>
  <dimension ref="B2:E13"/>
  <sheetViews>
    <sheetView workbookViewId="0">
      <selection activeCell="D11" sqref="D11"/>
    </sheetView>
  </sheetViews>
  <sheetFormatPr defaultColWidth="8.5703125" defaultRowHeight="15" customHeight="1" x14ac:dyDescent="0.25"/>
  <cols>
    <col min="2" max="2" width="36.85546875" bestFit="1" customWidth="1"/>
  </cols>
  <sheetData>
    <row r="2" spans="2:5" ht="18" customHeight="1" x14ac:dyDescent="0.25">
      <c r="B2" s="26" t="s">
        <v>193</v>
      </c>
    </row>
    <row r="3" spans="2:5" ht="6" customHeight="1" x14ac:dyDescent="0.25">
      <c r="B3" s="23"/>
      <c r="C3" s="23"/>
      <c r="D3" s="23"/>
    </row>
    <row r="4" spans="2:5" ht="6" customHeight="1" x14ac:dyDescent="0.25"/>
    <row r="5" spans="2:5" ht="15" customHeight="1" x14ac:dyDescent="0.25">
      <c r="B5" s="10" t="s">
        <v>87</v>
      </c>
      <c r="C5" s="10" t="s">
        <v>71</v>
      </c>
      <c r="D5" s="10" t="s">
        <v>72</v>
      </c>
      <c r="E5" s="10"/>
    </row>
    <row r="6" spans="2:5" ht="6" customHeight="1" x14ac:dyDescent="0.25">
      <c r="B6" s="132"/>
      <c r="C6" s="132"/>
      <c r="D6" s="132"/>
    </row>
    <row r="7" spans="2:5" ht="6" customHeight="1" x14ac:dyDescent="0.25">
      <c r="B7" s="10"/>
      <c r="C7" s="10"/>
      <c r="D7" s="10"/>
    </row>
    <row r="8" spans="2:5" ht="15" customHeight="1" x14ac:dyDescent="0.25">
      <c r="B8" t="s">
        <v>88</v>
      </c>
      <c r="C8" s="164">
        <f>Inputs!$E$14</f>
        <v>0.14699999999999999</v>
      </c>
      <c r="D8" s="164">
        <f>Inputs!$E$14</f>
        <v>0.14699999999999999</v>
      </c>
    </row>
    <row r="9" spans="2:5" ht="15" customHeight="1" x14ac:dyDescent="0.25">
      <c r="B9" t="s">
        <v>89</v>
      </c>
      <c r="C9" s="27">
        <f>Inputs!$E$12</f>
        <v>0.23</v>
      </c>
      <c r="D9" s="27">
        <f>Inputs!$E$13</f>
        <v>0.31</v>
      </c>
    </row>
    <row r="10" spans="2:5" ht="15" customHeight="1" x14ac:dyDescent="0.25">
      <c r="B10" t="s">
        <v>90</v>
      </c>
      <c r="C10" s="27">
        <f>Inputs!$E$18</f>
        <v>0.17</v>
      </c>
      <c r="D10" s="27">
        <f>Inputs!$E$19</f>
        <v>0.24</v>
      </c>
    </row>
    <row r="11" spans="2:5" ht="15" customHeight="1" x14ac:dyDescent="0.25">
      <c r="B11" t="s">
        <v>91</v>
      </c>
      <c r="C11" s="27">
        <f>'CPCN Plan'!G24</f>
        <v>0.37458458616869761</v>
      </c>
      <c r="D11" s="27">
        <f>'CPCN Plan'!$G$48</f>
        <v>0.32200000000000001</v>
      </c>
    </row>
    <row r="12" spans="2:5" ht="6" customHeight="1" x14ac:dyDescent="0.25">
      <c r="B12" s="23"/>
      <c r="C12" s="23"/>
      <c r="D12" s="23"/>
    </row>
    <row r="13" spans="2:5" ht="6" customHeight="1" x14ac:dyDescent="0.25"/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/>
  </sheetPr>
  <dimension ref="B2:D12"/>
  <sheetViews>
    <sheetView tabSelected="1" workbookViewId="0">
      <selection activeCell="I33" sqref="I33"/>
    </sheetView>
  </sheetViews>
  <sheetFormatPr defaultColWidth="8.85546875" defaultRowHeight="15" customHeight="1" x14ac:dyDescent="0.25"/>
  <cols>
    <col min="1" max="1" width="22.140625" bestFit="1" customWidth="1"/>
    <col min="2" max="2" width="39" customWidth="1"/>
    <col min="3" max="4" width="9.5703125" bestFit="1" customWidth="1"/>
  </cols>
  <sheetData>
    <row r="2" spans="2:4" ht="18" customHeight="1" x14ac:dyDescent="0.25">
      <c r="B2" s="26" t="s">
        <v>195</v>
      </c>
    </row>
    <row r="3" spans="2:4" ht="6" customHeight="1" x14ac:dyDescent="0.25">
      <c r="B3" s="23"/>
      <c r="C3" s="23"/>
      <c r="D3" s="23"/>
    </row>
    <row r="4" spans="2:4" ht="6" customHeight="1" x14ac:dyDescent="0.25"/>
    <row r="5" spans="2:4" ht="15" customHeight="1" x14ac:dyDescent="0.25">
      <c r="B5" s="10">
        <v>2028</v>
      </c>
      <c r="C5" s="10" t="s">
        <v>71</v>
      </c>
      <c r="D5" s="10" t="s">
        <v>72</v>
      </c>
    </row>
    <row r="6" spans="2:4" ht="6" customHeight="1" x14ac:dyDescent="0.25">
      <c r="B6" s="132"/>
      <c r="C6" s="132"/>
      <c r="D6" s="132"/>
    </row>
    <row r="7" spans="2:4" ht="6" customHeight="1" x14ac:dyDescent="0.25">
      <c r="B7" s="10"/>
      <c r="C7" s="10"/>
      <c r="D7" s="10"/>
    </row>
    <row r="8" spans="2:4" ht="15" customHeight="1" x14ac:dyDescent="0.25">
      <c r="B8" t="s">
        <v>283</v>
      </c>
      <c r="C8" s="16">
        <f>'CPCN Plan'!G3*(1+Inputs!$E$12)</f>
        <v>7772.37</v>
      </c>
      <c r="D8" s="16">
        <f>'CPCN Plan'!G27*(1+Inputs!$E$13)</f>
        <v>7996.2400000000007</v>
      </c>
    </row>
    <row r="9" spans="2:4" ht="15" customHeight="1" x14ac:dyDescent="0.25">
      <c r="B9" t="s">
        <v>124</v>
      </c>
      <c r="C9" s="16">
        <f>'CPCN Plan'!G18</f>
        <v>866</v>
      </c>
      <c r="D9" s="16">
        <f>'CPCN Plan'!G42</f>
        <v>0</v>
      </c>
    </row>
    <row r="10" spans="2:4" ht="15" customHeight="1" x14ac:dyDescent="0.25">
      <c r="B10" t="s">
        <v>125</v>
      </c>
      <c r="C10" s="16">
        <f>'CPCN Plan'!G22-'CPCN Plan'!G18-'CPCN Plan'!G10</f>
        <v>6578</v>
      </c>
      <c r="D10" s="16">
        <f>'CPCN Plan'!G46-'CPCN Plan'!G42-'CPCN Plan'!G34</f>
        <v>6790</v>
      </c>
    </row>
    <row r="11" spans="2:4" ht="6" customHeight="1" x14ac:dyDescent="0.25">
      <c r="B11" s="23"/>
      <c r="C11" s="23"/>
      <c r="D11" s="23"/>
    </row>
    <row r="12" spans="2:4" ht="6" customHeight="1" x14ac:dyDescent="0.25"/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1"/>
    <pageSetUpPr autoPageBreaks="0"/>
  </sheetPr>
  <dimension ref="A1"/>
  <sheetViews>
    <sheetView topLeftCell="A1048576" workbookViewId="0">
      <selection sqref="A1:XFD1048576"/>
    </sheetView>
  </sheetViews>
  <sheetFormatPr defaultColWidth="8.85546875" defaultRowHeight="15" customHeight="1" zeroHeight="1" x14ac:dyDescent="0.25"/>
  <sheetData/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autoPageBreaks="0"/>
  </sheetPr>
  <dimension ref="A3:K43"/>
  <sheetViews>
    <sheetView topLeftCell="C1" workbookViewId="0"/>
  </sheetViews>
  <sheetFormatPr defaultColWidth="8.5703125" defaultRowHeight="15" customHeight="1" outlineLevelCol="1" x14ac:dyDescent="0.25"/>
  <cols>
    <col min="1" max="1" width="65.85546875" style="50" hidden="1" customWidth="1" outlineLevel="1"/>
    <col min="2" max="2" width="8.5703125" style="50" hidden="1" customWidth="1" outlineLevel="1"/>
    <col min="3" max="3" width="8.5703125" style="51" collapsed="1"/>
    <col min="4" max="4" width="4.140625" style="51" bestFit="1" customWidth="1"/>
    <col min="5" max="5" width="61.85546875" style="51" customWidth="1"/>
    <col min="6" max="6" width="6.85546875" style="51" customWidth="1"/>
    <col min="7" max="7" width="14.85546875" style="51" customWidth="1"/>
    <col min="8" max="8" width="10.140625" style="51" customWidth="1"/>
    <col min="9" max="9" width="10.5703125" style="51" customWidth="1"/>
    <col min="10" max="10" width="15.42578125" style="51" bestFit="1" customWidth="1"/>
    <col min="11" max="16384" width="8.5703125" style="51"/>
  </cols>
  <sheetData>
    <row r="3" spans="1:10" ht="18" customHeight="1" x14ac:dyDescent="0.25">
      <c r="D3" s="52" t="s">
        <v>207</v>
      </c>
      <c r="F3" s="52"/>
      <c r="G3" s="52"/>
    </row>
    <row r="4" spans="1:10" ht="6" customHeight="1" thickBot="1" x14ac:dyDescent="0.3">
      <c r="D4" s="78"/>
      <c r="E4" s="78"/>
      <c r="F4" s="78"/>
      <c r="G4" s="78"/>
      <c r="H4" s="79"/>
      <c r="I4" s="79"/>
    </row>
    <row r="5" spans="1:10" ht="6" customHeight="1" thickTop="1" x14ac:dyDescent="0.25">
      <c r="D5" s="53"/>
      <c r="E5" s="53"/>
      <c r="F5" s="53"/>
      <c r="G5" s="53"/>
    </row>
    <row r="6" spans="1:10" ht="15" customHeight="1" x14ac:dyDescent="0.25">
      <c r="D6" s="82"/>
      <c r="E6" s="82" t="s">
        <v>69</v>
      </c>
      <c r="F6" s="82" t="s">
        <v>70</v>
      </c>
      <c r="G6" s="82" t="s">
        <v>96</v>
      </c>
      <c r="H6" s="83" t="s">
        <v>100</v>
      </c>
      <c r="I6" s="84" t="s">
        <v>101</v>
      </c>
      <c r="J6" s="53"/>
    </row>
    <row r="7" spans="1:10" ht="15" customHeight="1" x14ac:dyDescent="0.25">
      <c r="A7" s="50">
        <v>1</v>
      </c>
      <c r="D7" s="55" t="str">
        <f t="shared" ref="D7:D14" si="0">"["&amp;A7&amp;"]"</f>
        <v>[1]</v>
      </c>
      <c r="E7" s="54" t="s">
        <v>73</v>
      </c>
      <c r="F7" s="92" t="s">
        <v>62</v>
      </c>
      <c r="H7" s="56">
        <f>'CPCN Plan'!G3</f>
        <v>6319</v>
      </c>
      <c r="I7" s="56">
        <f>'CPCN Plan'!G27</f>
        <v>6104</v>
      </c>
    </row>
    <row r="8" spans="1:10" ht="15" customHeight="1" x14ac:dyDescent="0.25">
      <c r="A8" s="50">
        <f>A7+1</f>
        <v>2</v>
      </c>
      <c r="D8" s="55" t="str">
        <f t="shared" si="0"/>
        <v>[2]</v>
      </c>
      <c r="E8" s="57" t="s">
        <v>74</v>
      </c>
      <c r="F8" s="92" t="s">
        <v>94</v>
      </c>
      <c r="H8" s="58">
        <f>Inputs!E12</f>
        <v>0.23</v>
      </c>
      <c r="I8" s="58">
        <f>Inputs!E13</f>
        <v>0.31</v>
      </c>
    </row>
    <row r="9" spans="1:10" ht="15" customHeight="1" x14ac:dyDescent="0.25">
      <c r="A9" s="50">
        <f>A8+1</f>
        <v>3</v>
      </c>
      <c r="B9" s="50" t="str">
        <f>D7&amp;" x (1 + "&amp;D8&amp;")"</f>
        <v>[1] x (1 + [2])</v>
      </c>
      <c r="D9" s="55" t="str">
        <f t="shared" si="0"/>
        <v>[3]</v>
      </c>
      <c r="E9" s="54" t="s">
        <v>75</v>
      </c>
      <c r="F9" s="92" t="s">
        <v>62</v>
      </c>
      <c r="G9" s="51" t="str">
        <f>B9</f>
        <v>[1] x (1 + [2])</v>
      </c>
      <c r="H9" s="59">
        <f>H7*(1+H8)</f>
        <v>7772.37</v>
      </c>
      <c r="I9" s="59">
        <f>I7*(1+I8)</f>
        <v>7996.2400000000007</v>
      </c>
    </row>
    <row r="10" spans="1:10" ht="15" customHeight="1" x14ac:dyDescent="0.25">
      <c r="A10" s="50">
        <v>4</v>
      </c>
      <c r="D10" s="55" t="str">
        <f t="shared" si="0"/>
        <v>[4]</v>
      </c>
      <c r="E10" s="57" t="s">
        <v>95</v>
      </c>
      <c r="F10" s="92" t="s">
        <v>62</v>
      </c>
      <c r="H10" s="59">
        <f>'CPCN Plan'!G22-'CPCN Plan'!G18-'CPCN Plan'!G10</f>
        <v>6578</v>
      </c>
      <c r="I10" s="59">
        <f>'CPCN Plan'!G46-'CPCN Plan'!G42-'CPCN Plan'!G34</f>
        <v>6790</v>
      </c>
    </row>
    <row r="11" spans="1:10" ht="15" customHeight="1" x14ac:dyDescent="0.25">
      <c r="A11" s="50">
        <v>5</v>
      </c>
      <c r="D11" s="55" t="str">
        <f t="shared" si="0"/>
        <v>[5]</v>
      </c>
      <c r="E11" s="57" t="s">
        <v>76</v>
      </c>
      <c r="F11" s="92" t="s">
        <v>62</v>
      </c>
      <c r="H11" s="59">
        <f>'CPCN Plan'!G18</f>
        <v>866</v>
      </c>
      <c r="I11" s="59">
        <v>0</v>
      </c>
    </row>
    <row r="12" spans="1:10" ht="15" customHeight="1" x14ac:dyDescent="0.25">
      <c r="A12" s="50">
        <v>6</v>
      </c>
      <c r="B12" s="50" t="str">
        <f>D10&amp;" + "&amp;D11</f>
        <v>[4] + [5]</v>
      </c>
      <c r="D12" s="55" t="str">
        <f t="shared" si="0"/>
        <v>[6]</v>
      </c>
      <c r="E12" s="57" t="s">
        <v>77</v>
      </c>
      <c r="F12" s="92" t="s">
        <v>62</v>
      </c>
      <c r="G12" s="51" t="str">
        <f>B12</f>
        <v>[4] + [5]</v>
      </c>
      <c r="H12" s="59">
        <f>H10+H11</f>
        <v>7444</v>
      </c>
      <c r="I12" s="59">
        <f>I11+I10</f>
        <v>6790</v>
      </c>
    </row>
    <row r="13" spans="1:10" ht="15" customHeight="1" x14ac:dyDescent="0.25">
      <c r="A13" s="50">
        <v>7</v>
      </c>
      <c r="B13" s="50" t="str">
        <f>D12&amp;" - "&amp;D9</f>
        <v>[6] - [3]</v>
      </c>
      <c r="D13" s="55" t="str">
        <f>"["&amp;A13&amp;"]"</f>
        <v>[7]</v>
      </c>
      <c r="E13" s="99" t="s">
        <v>98</v>
      </c>
      <c r="F13" s="92" t="s">
        <v>62</v>
      </c>
      <c r="G13" s="51" t="str">
        <f>B13</f>
        <v>[6] - [3]</v>
      </c>
      <c r="H13" s="59">
        <f>H12-H9</f>
        <v>-328.36999999999989</v>
      </c>
      <c r="I13" s="59">
        <f>I12-I9</f>
        <v>-1206.2400000000007</v>
      </c>
    </row>
    <row r="14" spans="1:10" ht="15" customHeight="1" x14ac:dyDescent="0.25">
      <c r="A14" s="50">
        <v>8</v>
      </c>
      <c r="B14" s="74" t="str">
        <f>"MIN(["&amp;A13&amp;"s],["&amp;A13&amp;"w])"</f>
        <v>MIN([7s],[7w])</v>
      </c>
      <c r="D14" s="55" t="str">
        <f t="shared" si="0"/>
        <v>[8]</v>
      </c>
      <c r="E14" s="60" t="s">
        <v>115</v>
      </c>
      <c r="F14" s="92" t="s">
        <v>62</v>
      </c>
      <c r="G14" s="51" t="str">
        <f>B14</f>
        <v>MIN([7s],[7w])</v>
      </c>
      <c r="H14" s="165">
        <f>MIN(H13,I13)</f>
        <v>-1206.2400000000007</v>
      </c>
      <c r="I14" s="165"/>
    </row>
    <row r="15" spans="1:10" ht="6.6" customHeight="1" x14ac:dyDescent="0.25">
      <c r="D15" s="55"/>
      <c r="F15" s="93"/>
      <c r="H15" s="61"/>
      <c r="I15" s="61"/>
    </row>
    <row r="16" spans="1:10" ht="15" customHeight="1" x14ac:dyDescent="0.25">
      <c r="D16" s="85"/>
      <c r="E16" s="82" t="s">
        <v>67</v>
      </c>
      <c r="F16" s="94"/>
      <c r="G16" s="94"/>
      <c r="H16" s="86" t="s">
        <v>78</v>
      </c>
      <c r="I16" s="87"/>
    </row>
    <row r="17" spans="1:11" ht="15" customHeight="1" x14ac:dyDescent="0.25">
      <c r="A17" s="50">
        <f>MAX($A$7:A16)+1</f>
        <v>9</v>
      </c>
      <c r="D17" s="55" t="str">
        <f t="shared" ref="D17:D24" si="1">"["&amp;A17&amp;"]"</f>
        <v>[9]</v>
      </c>
      <c r="E17" s="57" t="s">
        <v>79</v>
      </c>
      <c r="F17" s="92" t="s">
        <v>94</v>
      </c>
      <c r="H17" s="62">
        <f>Inputs!E11</f>
        <v>0.95067950379489141</v>
      </c>
      <c r="I17" s="63"/>
    </row>
    <row r="18" spans="1:11" ht="15" customHeight="1" x14ac:dyDescent="0.25">
      <c r="A18" s="50">
        <f>MAX($A$7:A17)+1</f>
        <v>10</v>
      </c>
      <c r="B18" s="50" t="str">
        <f>D7&amp;" x "&amp;D17</f>
        <v>[1] x [9]</v>
      </c>
      <c r="D18" s="55" t="str">
        <f t="shared" si="1"/>
        <v>[10]</v>
      </c>
      <c r="E18" s="57" t="s">
        <v>86</v>
      </c>
      <c r="F18" s="92" t="s">
        <v>62</v>
      </c>
      <c r="G18" s="51" t="str">
        <f>B18</f>
        <v>[1] x [9]</v>
      </c>
      <c r="H18" s="80">
        <f>H7*H17</f>
        <v>6007.3437844799191</v>
      </c>
      <c r="I18" s="63"/>
    </row>
    <row r="19" spans="1:11" ht="15" customHeight="1" x14ac:dyDescent="0.25">
      <c r="A19" s="50">
        <f>MAX($A$7:A18)+1</f>
        <v>11</v>
      </c>
      <c r="D19" s="55" t="str">
        <f t="shared" si="1"/>
        <v>[11]</v>
      </c>
      <c r="E19" s="57" t="s">
        <v>80</v>
      </c>
      <c r="F19" s="92" t="s">
        <v>94</v>
      </c>
      <c r="H19" s="64">
        <f>Inputs!E14</f>
        <v>0.14699999999999999</v>
      </c>
      <c r="I19" s="64"/>
    </row>
    <row r="20" spans="1:11" ht="15" customHeight="1" x14ac:dyDescent="0.25">
      <c r="A20" s="50">
        <f>MAX($A$7:A19)+1</f>
        <v>12</v>
      </c>
      <c r="B20" s="74" t="str">
        <f>D18&amp;" x (1 + "&amp;D19&amp;")"</f>
        <v>[10] x (1 + [11])</v>
      </c>
      <c r="D20" s="55" t="str">
        <f t="shared" si="1"/>
        <v>[12]</v>
      </c>
      <c r="E20" s="57" t="s">
        <v>81</v>
      </c>
      <c r="F20" s="92" t="s">
        <v>62</v>
      </c>
      <c r="G20" s="51" t="str">
        <f>B20</f>
        <v>[10] x (1 + [11])</v>
      </c>
      <c r="H20" s="65">
        <f>H7*H17*(1+H19)</f>
        <v>6890.4233207984671</v>
      </c>
      <c r="I20" s="65"/>
      <c r="J20" s="77"/>
    </row>
    <row r="21" spans="1:11" ht="15" customHeight="1" x14ac:dyDescent="0.25">
      <c r="A21" s="50">
        <f>MAX($A$7:A20)+1</f>
        <v>13</v>
      </c>
      <c r="D21" s="55" t="str">
        <f t="shared" si="1"/>
        <v>[13]</v>
      </c>
      <c r="E21" s="57" t="s">
        <v>95</v>
      </c>
      <c r="F21" s="92" t="s">
        <v>62</v>
      </c>
      <c r="H21" s="65">
        <f>H10-125*(1-0.92)</f>
        <v>6568</v>
      </c>
      <c r="I21" s="65"/>
    </row>
    <row r="22" spans="1:11" ht="15" customHeight="1" x14ac:dyDescent="0.25">
      <c r="A22" s="50">
        <f>MAX($A$7:A21)+1</f>
        <v>14</v>
      </c>
      <c r="D22" s="55" t="str">
        <f t="shared" si="1"/>
        <v>[14]</v>
      </c>
      <c r="E22" s="57" t="s">
        <v>76</v>
      </c>
      <c r="F22" s="92" t="s">
        <v>62</v>
      </c>
      <c r="H22" s="65">
        <f>Inputs!$E$8*'PJM Solar Value'!$G$3</f>
        <v>383.18</v>
      </c>
      <c r="I22" s="65"/>
    </row>
    <row r="23" spans="1:11" ht="15" customHeight="1" x14ac:dyDescent="0.25">
      <c r="A23" s="50">
        <f>MAX($A$7:A22)+1</f>
        <v>15</v>
      </c>
      <c r="B23" s="81" t="str">
        <f>D22&amp;" + "&amp;D21</f>
        <v>[14] + [13]</v>
      </c>
      <c r="D23" s="55" t="str">
        <f t="shared" si="1"/>
        <v>[15]</v>
      </c>
      <c r="E23" s="57" t="s">
        <v>77</v>
      </c>
      <c r="F23" s="92" t="s">
        <v>62</v>
      </c>
      <c r="G23" s="51" t="str">
        <f>B23</f>
        <v>[14] + [13]</v>
      </c>
      <c r="H23" s="65">
        <f>H22+H21</f>
        <v>6951.18</v>
      </c>
      <c r="I23" s="65"/>
    </row>
    <row r="24" spans="1:11" ht="15" customHeight="1" x14ac:dyDescent="0.25">
      <c r="A24" s="50">
        <f>MAX($A$7:A23)+1</f>
        <v>16</v>
      </c>
      <c r="B24" s="76" t="str">
        <f>D23&amp;" - "&amp;D20</f>
        <v>[15] - [12]</v>
      </c>
      <c r="D24" s="55" t="str">
        <f t="shared" si="1"/>
        <v>[16]</v>
      </c>
      <c r="E24" s="60" t="s">
        <v>116</v>
      </c>
      <c r="F24" s="92" t="s">
        <v>62</v>
      </c>
      <c r="G24" s="51" t="str">
        <f>B24</f>
        <v>[15] - [12]</v>
      </c>
      <c r="H24" s="66">
        <f>H23-H20</f>
        <v>60.756679201533188</v>
      </c>
      <c r="I24" s="66"/>
      <c r="J24" s="97"/>
      <c r="K24" s="53"/>
    </row>
    <row r="25" spans="1:11" s="67" customFormat="1" ht="6" customHeight="1" x14ac:dyDescent="0.25">
      <c r="A25" s="50"/>
      <c r="B25" s="50"/>
      <c r="D25" s="69"/>
      <c r="E25" s="68"/>
      <c r="F25" s="95"/>
      <c r="H25" s="70"/>
      <c r="I25" s="70"/>
    </row>
    <row r="26" spans="1:11" ht="15" customHeight="1" x14ac:dyDescent="0.25">
      <c r="D26" s="85"/>
      <c r="E26" s="82" t="s">
        <v>117</v>
      </c>
      <c r="F26" s="94"/>
      <c r="G26" s="94"/>
      <c r="H26" s="86" t="s">
        <v>71</v>
      </c>
      <c r="I26" s="84" t="s">
        <v>72</v>
      </c>
    </row>
    <row r="27" spans="1:11" ht="15" customHeight="1" x14ac:dyDescent="0.25">
      <c r="A27" s="50">
        <f>MAX($A$7:A26)+1</f>
        <v>17</v>
      </c>
      <c r="B27" s="76" t="str">
        <f>"["&amp;A9&amp;"] - "&amp;D20</f>
        <v>[3] - [12]</v>
      </c>
      <c r="D27" s="55" t="str">
        <f>"["&amp;A27&amp;"]"</f>
        <v>[17]</v>
      </c>
      <c r="E27" t="s">
        <v>112</v>
      </c>
      <c r="F27" s="92" t="s">
        <v>62</v>
      </c>
      <c r="G27" s="51" t="str">
        <f>B27</f>
        <v>[3] - [12]</v>
      </c>
      <c r="H27" s="104">
        <f>H9-H20</f>
        <v>881.94667920153279</v>
      </c>
      <c r="I27" s="103">
        <f>I9-H20</f>
        <v>1105.8166792015336</v>
      </c>
    </row>
    <row r="28" spans="1:11" ht="15" customHeight="1" x14ac:dyDescent="0.25">
      <c r="A28" s="50">
        <f>MAX($A$7:A27)+1</f>
        <v>18</v>
      </c>
      <c r="B28" s="76" t="str">
        <f>D21&amp;"-["&amp;A10&amp;"]"</f>
        <v>[13]-[4]</v>
      </c>
      <c r="D28" s="55" t="str">
        <f>"["&amp;A28&amp;"]"</f>
        <v>[18]</v>
      </c>
      <c r="E28" t="s">
        <v>109</v>
      </c>
      <c r="F28" s="92" t="s">
        <v>62</v>
      </c>
      <c r="G28" s="51" t="str">
        <f>B28</f>
        <v>[13]-[4]</v>
      </c>
      <c r="H28" s="59">
        <f>H21-H10</f>
        <v>-10</v>
      </c>
      <c r="I28" s="59">
        <f>H21-I10</f>
        <v>-222</v>
      </c>
    </row>
    <row r="29" spans="1:11" ht="15" customHeight="1" x14ac:dyDescent="0.25">
      <c r="A29" s="50">
        <f>MAX($A$7:A28)+1</f>
        <v>19</v>
      </c>
      <c r="B29" s="76" t="str">
        <f>D22&amp;"-["&amp;A11&amp;"]"</f>
        <v>[14]-[5]</v>
      </c>
      <c r="D29" s="55" t="str">
        <f>"["&amp;A29&amp;"]"</f>
        <v>[19]</v>
      </c>
      <c r="E29" t="s">
        <v>118</v>
      </c>
      <c r="F29" s="92" t="s">
        <v>62</v>
      </c>
      <c r="G29" s="51" t="str">
        <f>B29</f>
        <v>[14]-[5]</v>
      </c>
      <c r="H29" s="59">
        <f>H22-H11</f>
        <v>-482.82</v>
      </c>
      <c r="I29" s="59">
        <f>H22-I11</f>
        <v>383.18</v>
      </c>
    </row>
    <row r="30" spans="1:11" ht="15" customHeight="1" x14ac:dyDescent="0.25">
      <c r="A30" s="50">
        <f>MAX($A$7:A29)+1</f>
        <v>20</v>
      </c>
      <c r="B30" s="76" t="str">
        <f>D24&amp;" - "&amp;D13</f>
        <v>[16] - [7]</v>
      </c>
      <c r="D30" s="55" t="str">
        <f>"["&amp;A30&amp;"]"</f>
        <v>[20]</v>
      </c>
      <c r="E30" t="s">
        <v>113</v>
      </c>
      <c r="F30" s="92" t="s">
        <v>62</v>
      </c>
      <c r="G30" s="51" t="str">
        <f>B30</f>
        <v>[16] - [7]</v>
      </c>
      <c r="H30" s="59">
        <f>H24-H13</f>
        <v>389.12667920153308</v>
      </c>
      <c r="I30" s="59">
        <f>H24-I13</f>
        <v>1266.9966792015339</v>
      </c>
    </row>
    <row r="31" spans="1:11" ht="15" customHeight="1" x14ac:dyDescent="0.25">
      <c r="A31" s="50">
        <f>MAX($A$7:A30)+1</f>
        <v>21</v>
      </c>
      <c r="B31" s="76" t="str">
        <f>D24&amp;" - "&amp;D14</f>
        <v>[16] - [8]</v>
      </c>
      <c r="D31" s="89" t="str">
        <f>"["&amp;A31&amp;"]"</f>
        <v>[21]</v>
      </c>
      <c r="E31" s="88" t="s">
        <v>114</v>
      </c>
      <c r="F31" s="96" t="s">
        <v>62</v>
      </c>
      <c r="G31" s="98" t="str">
        <f>B31</f>
        <v>[16] - [8]</v>
      </c>
      <c r="H31" s="166">
        <f>H24-H14</f>
        <v>1266.9966792015339</v>
      </c>
      <c r="I31" s="166"/>
    </row>
    <row r="32" spans="1:11" ht="6" customHeight="1" thickBot="1" x14ac:dyDescent="0.3">
      <c r="D32" s="78"/>
      <c r="E32" s="78"/>
      <c r="F32" s="78"/>
      <c r="G32" s="78"/>
      <c r="H32" s="79"/>
      <c r="I32" s="79"/>
    </row>
    <row r="33" spans="4:7" ht="6" customHeight="1" thickTop="1" x14ac:dyDescent="0.25">
      <c r="D33" s="53"/>
      <c r="E33" s="53"/>
      <c r="F33" s="53"/>
      <c r="G33" s="53"/>
    </row>
    <row r="34" spans="4:7" ht="15" customHeight="1" x14ac:dyDescent="0.25">
      <c r="D34" s="134" t="s">
        <v>196</v>
      </c>
      <c r="F34" s="73"/>
    </row>
    <row r="35" spans="4:7" ht="15" customHeight="1" x14ac:dyDescent="0.25">
      <c r="D35" s="133" t="s">
        <v>197</v>
      </c>
    </row>
    <row r="36" spans="4:7" ht="15" customHeight="1" x14ac:dyDescent="0.25">
      <c r="D36" s="133" t="s">
        <v>198</v>
      </c>
    </row>
    <row r="37" spans="4:7" ht="15" customHeight="1" x14ac:dyDescent="0.25">
      <c r="D37" s="53" t="s">
        <v>199</v>
      </c>
    </row>
    <row r="38" spans="4:7" ht="15" customHeight="1" x14ac:dyDescent="0.25">
      <c r="D38" s="53" t="s">
        <v>204</v>
      </c>
    </row>
    <row r="39" spans="4:7" ht="15" customHeight="1" x14ac:dyDescent="0.25">
      <c r="D39" s="53" t="s">
        <v>205</v>
      </c>
    </row>
    <row r="40" spans="4:7" ht="15" customHeight="1" x14ac:dyDescent="0.25">
      <c r="D40" s="53" t="s">
        <v>201</v>
      </c>
    </row>
    <row r="41" spans="4:7" ht="15" customHeight="1" x14ac:dyDescent="0.25">
      <c r="D41" s="53" t="s">
        <v>200</v>
      </c>
    </row>
    <row r="42" spans="4:7" ht="15" customHeight="1" x14ac:dyDescent="0.25">
      <c r="D42" s="53" t="s">
        <v>202</v>
      </c>
    </row>
    <row r="43" spans="4:7" ht="15" customHeight="1" x14ac:dyDescent="0.25">
      <c r="D43" s="53" t="s">
        <v>203</v>
      </c>
    </row>
  </sheetData>
  <mergeCells count="2">
    <mergeCell ref="H14:I14"/>
    <mergeCell ref="H31:I31"/>
  </mergeCell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autoPageBreaks="0"/>
  </sheetPr>
  <dimension ref="A3:K44"/>
  <sheetViews>
    <sheetView topLeftCell="C13" workbookViewId="0">
      <selection activeCell="L41" sqref="L41"/>
    </sheetView>
  </sheetViews>
  <sheetFormatPr defaultColWidth="8.5703125" defaultRowHeight="15" customHeight="1" outlineLevelCol="1" x14ac:dyDescent="0.25"/>
  <cols>
    <col min="1" max="1" width="65.85546875" style="50" hidden="1" customWidth="1" outlineLevel="1"/>
    <col min="2" max="2" width="8.5703125" style="50" hidden="1" customWidth="1" outlineLevel="1"/>
    <col min="3" max="3" width="8.5703125" style="51" collapsed="1"/>
    <col min="4" max="4" width="4.140625" style="51" bestFit="1" customWidth="1"/>
    <col min="5" max="5" width="61.85546875" style="51" customWidth="1"/>
    <col min="6" max="6" width="6.85546875" style="51" customWidth="1"/>
    <col min="7" max="7" width="14.85546875" style="51" customWidth="1"/>
    <col min="8" max="8" width="10.140625" style="51" customWidth="1"/>
    <col min="9" max="9" width="10.5703125" style="51" customWidth="1"/>
    <col min="10" max="10" width="15.42578125" style="51" bestFit="1" customWidth="1"/>
    <col min="11" max="16384" width="8.5703125" style="51"/>
  </cols>
  <sheetData>
    <row r="3" spans="1:9" ht="18" customHeight="1" x14ac:dyDescent="0.25">
      <c r="D3" s="52" t="s">
        <v>206</v>
      </c>
      <c r="F3" s="52"/>
      <c r="G3" s="52"/>
    </row>
    <row r="4" spans="1:9" ht="6" customHeight="1" thickBot="1" x14ac:dyDescent="0.3">
      <c r="D4" s="78"/>
      <c r="E4" s="78"/>
      <c r="F4" s="78"/>
      <c r="G4" s="78"/>
      <c r="H4" s="79"/>
      <c r="I4" s="79"/>
    </row>
    <row r="5" spans="1:9" ht="6" customHeight="1" thickTop="1" x14ac:dyDescent="0.25">
      <c r="D5" s="53"/>
      <c r="E5" s="53"/>
      <c r="F5" s="53"/>
      <c r="G5" s="53"/>
    </row>
    <row r="6" spans="1:9" ht="15" customHeight="1" x14ac:dyDescent="0.25">
      <c r="D6" s="82"/>
      <c r="E6" s="82" t="s">
        <v>69</v>
      </c>
      <c r="F6" s="82" t="s">
        <v>70</v>
      </c>
      <c r="G6" s="82" t="s">
        <v>96</v>
      </c>
      <c r="H6" s="83" t="s">
        <v>100</v>
      </c>
      <c r="I6" s="84" t="s">
        <v>101</v>
      </c>
    </row>
    <row r="7" spans="1:9" ht="15" customHeight="1" x14ac:dyDescent="0.25">
      <c r="A7" s="50">
        <v>1</v>
      </c>
      <c r="D7" s="55" t="str">
        <f t="shared" ref="D7:D14" si="0">"["&amp;A7&amp;"]"</f>
        <v>[1]</v>
      </c>
      <c r="E7" s="54" t="s">
        <v>73</v>
      </c>
      <c r="F7" s="92" t="s">
        <v>62</v>
      </c>
      <c r="H7" s="56">
        <f>'CPCN Plan'!G3</f>
        <v>6319</v>
      </c>
      <c r="I7" s="56">
        <f>'CPCN Plan'!G27</f>
        <v>6104</v>
      </c>
    </row>
    <row r="8" spans="1:9" ht="15" customHeight="1" x14ac:dyDescent="0.25">
      <c r="A8" s="50">
        <f>A7+1</f>
        <v>2</v>
      </c>
      <c r="D8" s="55" t="str">
        <f t="shared" si="0"/>
        <v>[2]</v>
      </c>
      <c r="E8" s="57" t="s">
        <v>74</v>
      </c>
      <c r="F8" s="92" t="s">
        <v>94</v>
      </c>
      <c r="H8" s="58">
        <f>Inputs!E12</f>
        <v>0.23</v>
      </c>
      <c r="I8" s="58">
        <f>Inputs!$E$17</f>
        <v>0.27</v>
      </c>
    </row>
    <row r="9" spans="1:9" ht="15" customHeight="1" x14ac:dyDescent="0.25">
      <c r="A9" s="50">
        <f>A8+1</f>
        <v>3</v>
      </c>
      <c r="B9" s="50" t="str">
        <f>D7&amp;" x (1 + "&amp;D8&amp;")"</f>
        <v>[1] x (1 + [2])</v>
      </c>
      <c r="D9" s="55" t="str">
        <f t="shared" si="0"/>
        <v>[3]</v>
      </c>
      <c r="E9" s="54" t="s">
        <v>75</v>
      </c>
      <c r="F9" s="92" t="s">
        <v>62</v>
      </c>
      <c r="G9" s="51" t="str">
        <f>B9</f>
        <v>[1] x (1 + [2])</v>
      </c>
      <c r="H9" s="59">
        <f>H7*(1+H8)</f>
        <v>7772.37</v>
      </c>
      <c r="I9" s="59">
        <f>I7*(1+I8)</f>
        <v>7752.08</v>
      </c>
    </row>
    <row r="10" spans="1:9" ht="15" customHeight="1" x14ac:dyDescent="0.25">
      <c r="A10" s="50">
        <v>4</v>
      </c>
      <c r="D10" s="55" t="str">
        <f t="shared" si="0"/>
        <v>[4]</v>
      </c>
      <c r="E10" s="57" t="s">
        <v>95</v>
      </c>
      <c r="F10" s="92" t="s">
        <v>62</v>
      </c>
      <c r="H10" s="59">
        <f>'CPCN Plan'!G22-'CPCN Plan'!G18-'CPCN Plan'!G10</f>
        <v>6578</v>
      </c>
      <c r="I10" s="59">
        <f>'CPCN Plan'!G46-'CPCN Plan'!G42-'CPCN Plan'!G34</f>
        <v>6790</v>
      </c>
    </row>
    <row r="11" spans="1:9" ht="15" customHeight="1" x14ac:dyDescent="0.25">
      <c r="A11" s="50">
        <v>5</v>
      </c>
      <c r="D11" s="55" t="str">
        <f t="shared" si="0"/>
        <v>[5]</v>
      </c>
      <c r="E11" s="57" t="s">
        <v>76</v>
      </c>
      <c r="F11" s="92" t="s">
        <v>62</v>
      </c>
      <c r="H11" s="59">
        <f>'CPCN Plan'!G18</f>
        <v>866</v>
      </c>
      <c r="I11" s="59">
        <v>0</v>
      </c>
    </row>
    <row r="12" spans="1:9" ht="15" customHeight="1" x14ac:dyDescent="0.25">
      <c r="A12" s="50">
        <v>6</v>
      </c>
      <c r="B12" s="50" t="str">
        <f>D10&amp;" + "&amp;D11</f>
        <v>[4] + [5]</v>
      </c>
      <c r="D12" s="55" t="str">
        <f t="shared" si="0"/>
        <v>[6]</v>
      </c>
      <c r="E12" s="57" t="s">
        <v>77</v>
      </c>
      <c r="F12" s="92" t="s">
        <v>62</v>
      </c>
      <c r="G12" s="51" t="str">
        <f>B12</f>
        <v>[4] + [5]</v>
      </c>
      <c r="H12" s="59">
        <f>H10+H11</f>
        <v>7444</v>
      </c>
      <c r="I12" s="59">
        <f>I11+I10</f>
        <v>6790</v>
      </c>
    </row>
    <row r="13" spans="1:9" ht="15" customHeight="1" x14ac:dyDescent="0.25">
      <c r="A13" s="50">
        <v>7</v>
      </c>
      <c r="B13" s="50" t="str">
        <f>D12&amp;" - "&amp;D9</f>
        <v>[6] - [3]</v>
      </c>
      <c r="D13" s="55" t="str">
        <f>"["&amp;A13&amp;"]"</f>
        <v>[7]</v>
      </c>
      <c r="E13" s="99" t="s">
        <v>98</v>
      </c>
      <c r="F13" s="92" t="s">
        <v>62</v>
      </c>
      <c r="G13" s="51" t="str">
        <f>B13</f>
        <v>[6] - [3]</v>
      </c>
      <c r="H13" s="59">
        <f>H12-H9</f>
        <v>-328.36999999999989</v>
      </c>
      <c r="I13" s="59">
        <f>I12-I9</f>
        <v>-962.07999999999993</v>
      </c>
    </row>
    <row r="14" spans="1:9" ht="15" customHeight="1" x14ac:dyDescent="0.25">
      <c r="A14" s="50">
        <v>8</v>
      </c>
      <c r="B14" s="74" t="str">
        <f>"MIN(["&amp;A13&amp;"s],["&amp;A13&amp;"w])"</f>
        <v>MIN([7s],[7w])</v>
      </c>
      <c r="D14" s="55" t="str">
        <f t="shared" si="0"/>
        <v>[8]</v>
      </c>
      <c r="E14" s="60" t="s">
        <v>115</v>
      </c>
      <c r="F14" s="92" t="s">
        <v>62</v>
      </c>
      <c r="G14" s="51" t="str">
        <f>B14</f>
        <v>MIN([7s],[7w])</v>
      </c>
      <c r="H14" s="165">
        <f>MIN(H13,I13)</f>
        <v>-962.07999999999993</v>
      </c>
      <c r="I14" s="165"/>
    </row>
    <row r="15" spans="1:9" ht="6.6" customHeight="1" x14ac:dyDescent="0.25">
      <c r="D15" s="55"/>
      <c r="F15" s="93"/>
      <c r="H15" s="61"/>
      <c r="I15" s="61"/>
    </row>
    <row r="16" spans="1:9" ht="15" customHeight="1" x14ac:dyDescent="0.25">
      <c r="D16" s="85"/>
      <c r="E16" s="82" t="s">
        <v>67</v>
      </c>
      <c r="F16" s="94"/>
      <c r="G16" s="94"/>
      <c r="H16" s="86" t="s">
        <v>78</v>
      </c>
      <c r="I16" s="87"/>
    </row>
    <row r="17" spans="1:11" ht="15" customHeight="1" x14ac:dyDescent="0.25">
      <c r="A17" s="50">
        <f>MAX($A$7:A16)+1</f>
        <v>9</v>
      </c>
      <c r="D17" s="55" t="str">
        <f t="shared" ref="D17:D24" si="1">"["&amp;A17&amp;"]"</f>
        <v>[9]</v>
      </c>
      <c r="E17" s="57" t="s">
        <v>79</v>
      </c>
      <c r="F17" s="92" t="s">
        <v>94</v>
      </c>
      <c r="H17" s="62">
        <f>Inputs!E16</f>
        <v>0.97</v>
      </c>
      <c r="I17" s="63"/>
    </row>
    <row r="18" spans="1:11" ht="15" customHeight="1" x14ac:dyDescent="0.25">
      <c r="A18" s="50">
        <f>MAX($A$7:A17)+1</f>
        <v>10</v>
      </c>
      <c r="B18" s="50" t="str">
        <f>D7&amp;" x "&amp;D17</f>
        <v>[1] x [9]</v>
      </c>
      <c r="D18" s="55" t="str">
        <f t="shared" si="1"/>
        <v>[10]</v>
      </c>
      <c r="E18" s="57" t="s">
        <v>86</v>
      </c>
      <c r="F18" s="92" t="s">
        <v>62</v>
      </c>
      <c r="G18" s="51" t="str">
        <f>B18</f>
        <v>[1] x [9]</v>
      </c>
      <c r="H18" s="80">
        <f>H7*H17</f>
        <v>6129.4299999999994</v>
      </c>
      <c r="I18" s="63"/>
    </row>
    <row r="19" spans="1:11" ht="15" customHeight="1" x14ac:dyDescent="0.25">
      <c r="A19" s="50">
        <f>MAX($A$7:A18)+1</f>
        <v>11</v>
      </c>
      <c r="D19" s="55" t="str">
        <f t="shared" si="1"/>
        <v>[11]</v>
      </c>
      <c r="E19" s="57" t="s">
        <v>80</v>
      </c>
      <c r="F19" s="92" t="s">
        <v>94</v>
      </c>
      <c r="H19" s="64">
        <f>Inputs!E14</f>
        <v>0.14699999999999999</v>
      </c>
      <c r="I19" s="64"/>
    </row>
    <row r="20" spans="1:11" ht="15" customHeight="1" x14ac:dyDescent="0.25">
      <c r="A20" s="50">
        <f>MAX($A$7:A19)+1</f>
        <v>12</v>
      </c>
      <c r="B20" s="74" t="str">
        <f>D18&amp;" x (1 + "&amp;D19&amp;")"</f>
        <v>[10] x (1 + [11])</v>
      </c>
      <c r="D20" s="55" t="str">
        <f t="shared" si="1"/>
        <v>[12]</v>
      </c>
      <c r="E20" s="57" t="s">
        <v>81</v>
      </c>
      <c r="F20" s="92" t="s">
        <v>62</v>
      </c>
      <c r="G20" s="51" t="str">
        <f>B20</f>
        <v>[10] x (1 + [11])</v>
      </c>
      <c r="H20" s="65">
        <f>H7*H17*(1+H19)</f>
        <v>7030.4562099999994</v>
      </c>
      <c r="I20" s="65"/>
      <c r="J20" s="77"/>
    </row>
    <row r="21" spans="1:11" ht="15" customHeight="1" x14ac:dyDescent="0.25">
      <c r="A21" s="50">
        <f>MAX($A$7:A20)+1</f>
        <v>13</v>
      </c>
      <c r="D21" s="55" t="str">
        <f t="shared" si="1"/>
        <v>[13]</v>
      </c>
      <c r="E21" s="57" t="s">
        <v>95</v>
      </c>
      <c r="F21" s="92" t="s">
        <v>62</v>
      </c>
      <c r="H21" s="65">
        <f>H10-125*(1-0.92)</f>
        <v>6568</v>
      </c>
      <c r="I21" s="65"/>
    </row>
    <row r="22" spans="1:11" ht="15" customHeight="1" x14ac:dyDescent="0.25">
      <c r="A22" s="50">
        <f>MAX($A$7:A21)+1</f>
        <v>14</v>
      </c>
      <c r="D22" s="55" t="str">
        <f t="shared" si="1"/>
        <v>[14]</v>
      </c>
      <c r="E22" s="57" t="s">
        <v>76</v>
      </c>
      <c r="F22" s="92" t="s">
        <v>62</v>
      </c>
      <c r="H22" s="65">
        <f>Inputs!$E$8*'PJM Solar Value'!$G$3</f>
        <v>383.18</v>
      </c>
      <c r="I22" s="65"/>
    </row>
    <row r="23" spans="1:11" ht="15" customHeight="1" x14ac:dyDescent="0.25">
      <c r="A23" s="50">
        <f>MAX($A$7:A22)+1</f>
        <v>15</v>
      </c>
      <c r="B23" s="81" t="str">
        <f>D22&amp;" + "&amp;D21</f>
        <v>[14] + [13]</v>
      </c>
      <c r="D23" s="55" t="str">
        <f t="shared" si="1"/>
        <v>[15]</v>
      </c>
      <c r="E23" s="57" t="s">
        <v>77</v>
      </c>
      <c r="F23" s="92" t="s">
        <v>62</v>
      </c>
      <c r="G23" s="51" t="str">
        <f>B23</f>
        <v>[14] + [13]</v>
      </c>
      <c r="H23" s="65">
        <f>H22+H21</f>
        <v>6951.18</v>
      </c>
      <c r="I23" s="65"/>
    </row>
    <row r="24" spans="1:11" ht="15" customHeight="1" x14ac:dyDescent="0.25">
      <c r="A24" s="50">
        <f>MAX($A$7:A23)+1</f>
        <v>16</v>
      </c>
      <c r="B24" s="76" t="str">
        <f>D23&amp;" - "&amp;D20</f>
        <v>[15] - [12]</v>
      </c>
      <c r="D24" s="55" t="str">
        <f t="shared" si="1"/>
        <v>[16]</v>
      </c>
      <c r="E24" s="60" t="s">
        <v>116</v>
      </c>
      <c r="F24" s="92" t="s">
        <v>62</v>
      </c>
      <c r="G24" s="51" t="str">
        <f>B24</f>
        <v>[15] - [12]</v>
      </c>
      <c r="H24" s="66">
        <f>H23-H20</f>
        <v>-79.276209999999082</v>
      </c>
      <c r="I24" s="66"/>
      <c r="J24" s="97"/>
      <c r="K24" s="53"/>
    </row>
    <row r="25" spans="1:11" s="67" customFormat="1" ht="6" customHeight="1" x14ac:dyDescent="0.25">
      <c r="A25" s="50"/>
      <c r="B25" s="50"/>
      <c r="D25" s="69"/>
      <c r="E25" s="68"/>
      <c r="F25" s="95"/>
      <c r="H25" s="70"/>
      <c r="I25" s="70"/>
    </row>
    <row r="26" spans="1:11" ht="15" customHeight="1" x14ac:dyDescent="0.25">
      <c r="D26" s="85"/>
      <c r="E26" s="82" t="s">
        <v>117</v>
      </c>
      <c r="F26" s="94"/>
      <c r="G26" s="94"/>
      <c r="H26" s="86" t="s">
        <v>71</v>
      </c>
      <c r="I26" s="84" t="s">
        <v>72</v>
      </c>
    </row>
    <row r="27" spans="1:11" ht="15" customHeight="1" x14ac:dyDescent="0.25">
      <c r="A27" s="50">
        <f>MAX($A$7:A26)+1</f>
        <v>17</v>
      </c>
      <c r="B27" s="76" t="str">
        <f>"["&amp;A9&amp;"] - "&amp;D20</f>
        <v>[3] - [12]</v>
      </c>
      <c r="D27" s="55" t="str">
        <f>"["&amp;A27&amp;"]"</f>
        <v>[17]</v>
      </c>
      <c r="E27" t="s">
        <v>112</v>
      </c>
      <c r="F27" s="92" t="s">
        <v>62</v>
      </c>
      <c r="G27" s="51" t="str">
        <f>B27</f>
        <v>[3] - [12]</v>
      </c>
      <c r="H27" s="104">
        <f>H9-H20</f>
        <v>741.91379000000052</v>
      </c>
      <c r="I27" s="103">
        <f>I9-H20</f>
        <v>721.62379000000055</v>
      </c>
    </row>
    <row r="28" spans="1:11" ht="15" customHeight="1" x14ac:dyDescent="0.25">
      <c r="A28" s="50">
        <f>MAX($A$7:A27)+1</f>
        <v>18</v>
      </c>
      <c r="B28" s="76" t="str">
        <f>D21&amp;"-["&amp;A10&amp;"]"</f>
        <v>[13]-[4]</v>
      </c>
      <c r="D28" s="55" t="str">
        <f>"["&amp;A28&amp;"]"</f>
        <v>[18]</v>
      </c>
      <c r="E28" t="s">
        <v>109</v>
      </c>
      <c r="F28" s="92" t="s">
        <v>62</v>
      </c>
      <c r="G28" s="51" t="str">
        <f>B28</f>
        <v>[13]-[4]</v>
      </c>
      <c r="H28" s="59">
        <f>H21-H10</f>
        <v>-10</v>
      </c>
      <c r="I28" s="59">
        <f>H21-I10</f>
        <v>-222</v>
      </c>
    </row>
    <row r="29" spans="1:11" ht="15" customHeight="1" x14ac:dyDescent="0.25">
      <c r="A29" s="50">
        <f>MAX($A$7:A28)+1</f>
        <v>19</v>
      </c>
      <c r="B29" s="76" t="str">
        <f>D22&amp;"-["&amp;A11&amp;"]"</f>
        <v>[14]-[5]</v>
      </c>
      <c r="D29" s="55" t="str">
        <f>"["&amp;A29&amp;"]"</f>
        <v>[19]</v>
      </c>
      <c r="E29" t="s">
        <v>118</v>
      </c>
      <c r="F29" s="92" t="s">
        <v>62</v>
      </c>
      <c r="G29" s="51" t="str">
        <f>B29</f>
        <v>[14]-[5]</v>
      </c>
      <c r="H29" s="59">
        <f>H22-H11</f>
        <v>-482.82</v>
      </c>
      <c r="I29" s="59">
        <f>H22-I11</f>
        <v>383.18</v>
      </c>
    </row>
    <row r="30" spans="1:11" ht="15" customHeight="1" x14ac:dyDescent="0.25">
      <c r="A30" s="50">
        <f>MAX($A$7:A29)+1</f>
        <v>20</v>
      </c>
      <c r="B30" s="76" t="str">
        <f>D24&amp;" - "&amp;D13</f>
        <v>[16] - [7]</v>
      </c>
      <c r="D30" s="55" t="str">
        <f>"["&amp;A30&amp;"]"</f>
        <v>[20]</v>
      </c>
      <c r="E30" t="s">
        <v>113</v>
      </c>
      <c r="F30" s="92" t="s">
        <v>62</v>
      </c>
      <c r="G30" s="51" t="str">
        <f>B30</f>
        <v>[16] - [7]</v>
      </c>
      <c r="H30" s="59">
        <f>H24-H13</f>
        <v>249.09379000000081</v>
      </c>
      <c r="I30" s="59">
        <f>H24-I13</f>
        <v>882.80379000000084</v>
      </c>
    </row>
    <row r="31" spans="1:11" ht="15" customHeight="1" x14ac:dyDescent="0.25">
      <c r="A31" s="50">
        <f>MAX($A$7:A30)+1</f>
        <v>21</v>
      </c>
      <c r="B31" s="76" t="str">
        <f>D24&amp;" - "&amp;D14</f>
        <v>[16] - [8]</v>
      </c>
      <c r="D31" s="89" t="str">
        <f>"["&amp;A31&amp;"]"</f>
        <v>[21]</v>
      </c>
      <c r="E31" s="88" t="s">
        <v>114</v>
      </c>
      <c r="F31" s="96" t="s">
        <v>62</v>
      </c>
      <c r="G31" s="98" t="str">
        <f>B31</f>
        <v>[16] - [8]</v>
      </c>
      <c r="H31" s="166">
        <f>H24-H14</f>
        <v>882.80379000000084</v>
      </c>
      <c r="I31" s="166"/>
    </row>
    <row r="32" spans="1:11" ht="6" customHeight="1" thickBot="1" x14ac:dyDescent="0.3">
      <c r="D32" s="78"/>
      <c r="E32" s="78"/>
      <c r="F32" s="78"/>
      <c r="G32" s="78"/>
      <c r="H32" s="79"/>
      <c r="I32" s="79"/>
    </row>
    <row r="33" spans="1:8" ht="6" customHeight="1" thickTop="1" x14ac:dyDescent="0.25">
      <c r="D33" s="53"/>
      <c r="E33" s="53"/>
      <c r="F33" s="53"/>
      <c r="G33" s="53"/>
    </row>
    <row r="34" spans="1:8" ht="15" customHeight="1" x14ac:dyDescent="0.25">
      <c r="D34" s="134" t="s">
        <v>196</v>
      </c>
      <c r="E34" s="71"/>
      <c r="F34" s="71"/>
      <c r="G34" s="53"/>
      <c r="H34" s="97"/>
    </row>
    <row r="35" spans="1:8" ht="15" customHeight="1" x14ac:dyDescent="0.25">
      <c r="A35" s="72" t="s">
        <v>82</v>
      </c>
      <c r="B35" s="72"/>
      <c r="D35" s="133" t="s">
        <v>197</v>
      </c>
      <c r="E35" s="73"/>
      <c r="F35" s="73"/>
      <c r="G35" s="71"/>
    </row>
    <row r="36" spans="1:8" ht="15" customHeight="1" x14ac:dyDescent="0.25">
      <c r="A36" s="72" t="s">
        <v>83</v>
      </c>
      <c r="B36" s="72"/>
      <c r="D36" s="133" t="s">
        <v>198</v>
      </c>
      <c r="E36" s="73"/>
      <c r="F36" s="73"/>
      <c r="G36" s="71"/>
    </row>
    <row r="37" spans="1:8" ht="15" customHeight="1" x14ac:dyDescent="0.25">
      <c r="A37" s="14" t="s">
        <v>97</v>
      </c>
      <c r="B37" s="74"/>
      <c r="D37" s="133" t="s">
        <v>199</v>
      </c>
    </row>
    <row r="38" spans="1:8" ht="15" customHeight="1" x14ac:dyDescent="0.25">
      <c r="A38" s="74" t="s">
        <v>92</v>
      </c>
      <c r="B38" s="74"/>
      <c r="D38" s="133" t="s">
        <v>204</v>
      </c>
    </row>
    <row r="39" spans="1:8" ht="15" customHeight="1" x14ac:dyDescent="0.25">
      <c r="A39" s="50" t="s">
        <v>84</v>
      </c>
      <c r="D39" s="53" t="s">
        <v>205</v>
      </c>
      <c r="E39" s="75"/>
      <c r="F39" s="73"/>
      <c r="G39" s="71"/>
    </row>
    <row r="40" spans="1:8" ht="15" customHeight="1" x14ac:dyDescent="0.25">
      <c r="A40" s="74" t="s">
        <v>85</v>
      </c>
      <c r="B40" s="74"/>
      <c r="D40" s="53" t="s">
        <v>201</v>
      </c>
      <c r="E40" s="75"/>
      <c r="F40" s="73"/>
      <c r="G40" s="71"/>
    </row>
    <row r="41" spans="1:8" ht="15" customHeight="1" x14ac:dyDescent="0.25">
      <c r="A41" s="76" t="str">
        <f>D10&amp;" with reduced 125 MW battery storage to 92% capacity (PJM ELCC p. 10)"</f>
        <v>[4] with reduced 125 MW battery storage to 92% capacity (PJM ELCC p. 10)</v>
      </c>
      <c r="B41" s="76"/>
      <c r="D41" s="53" t="s">
        <v>200</v>
      </c>
      <c r="E41" s="75"/>
      <c r="F41" s="73"/>
    </row>
    <row r="42" spans="1:8" ht="15" customHeight="1" x14ac:dyDescent="0.25">
      <c r="A42" s="76" t="s">
        <v>93</v>
      </c>
      <c r="B42" s="76"/>
      <c r="D42" s="53" t="s">
        <v>202</v>
      </c>
      <c r="E42" s="75"/>
      <c r="F42" s="73"/>
    </row>
    <row r="43" spans="1:8" ht="15" customHeight="1" x14ac:dyDescent="0.25">
      <c r="D43" s="53" t="s">
        <v>203</v>
      </c>
      <c r="E43" s="75"/>
      <c r="F43" s="73"/>
    </row>
    <row r="44" spans="1:8" ht="15" customHeight="1" x14ac:dyDescent="0.25">
      <c r="D44" s="75"/>
      <c r="E44" s="75"/>
    </row>
  </sheetData>
  <mergeCells count="2">
    <mergeCell ref="H14:I14"/>
    <mergeCell ref="H31:I31"/>
  </mergeCells>
  <hyperlinks>
    <hyperlink ref="A35" r:id="rId1" xr:uid="{00000000-0004-0000-0B00-000000000000}"/>
    <hyperlink ref="A36" r:id="rId2" xr:uid="{00000000-0004-0000-0B00-000001000000}"/>
    <hyperlink ref="A37" r:id="rId3" display="https://psc.ky.gov/pscecf/2022-00402/rick.lovekamp%40lge-ku.com/03102023102544/07-PSC_DR1_LGE_KU_Attach_to_Q53%28f%29_-_Peak_Demand_and_Resource_Summary.pdf" xr:uid="{00000000-0004-0000-0B00-000002000000}"/>
  </hyperlinks>
  <printOptions horizontalCentered="1"/>
  <pageMargins left="0.7" right="0.7" top="0.75" bottom="0.75" header="0.3" footer="0.3"/>
  <pageSetup orientation="landscape" horizontalDpi="1200" verticalDpi="1200" r:id="rId4"/>
  <headerFooter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9</vt:i4>
      </vt:variant>
      <vt:variant>
        <vt:lpstr>Char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23" baseType="lpstr">
      <vt:lpstr>Table of Contents</vt:lpstr>
      <vt:lpstr>Inputs</vt:lpstr>
      <vt:lpstr>Figures  &gt;&gt;</vt:lpstr>
      <vt:lpstr>Figure 2 Data</vt:lpstr>
      <vt:lpstr>Figure 5 Data</vt:lpstr>
      <vt:lpstr>Figure 6 Data</vt:lpstr>
      <vt:lpstr>Tables &gt;&gt;</vt:lpstr>
      <vt:lpstr>Table 2</vt:lpstr>
      <vt:lpstr>Table 2 Low Sensitivity</vt:lpstr>
      <vt:lpstr>Table 3</vt:lpstr>
      <vt:lpstr>Table 4</vt:lpstr>
      <vt:lpstr>Table 4 Low Sensitivity</vt:lpstr>
      <vt:lpstr>Raw Data &gt;&gt; </vt:lpstr>
      <vt:lpstr>PJM FPR Forecast</vt:lpstr>
      <vt:lpstr>PJM Battery Storage ELCC Rating</vt:lpstr>
      <vt:lpstr>LG&amp;E-KU UCAP Fleet</vt:lpstr>
      <vt:lpstr>CPCN Plan</vt:lpstr>
      <vt:lpstr>PJM Solar Value</vt:lpstr>
      <vt:lpstr>PJM Capacity Price</vt:lpstr>
      <vt:lpstr>Figure 2</vt:lpstr>
      <vt:lpstr>Figure 5</vt:lpstr>
      <vt:lpstr>Figure 6</vt:lpstr>
      <vt:lpstr>'PJM Capacity Price'!_GoBack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7-21T12:05:37Z</dcterms:created>
  <dcterms:modified xsi:type="dcterms:W3CDTF">2023-08-04T19:4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F59240A-AF05-498D-A9AE-C846A783C08C}</vt:lpwstr>
  </property>
</Properties>
</file>